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120" yWindow="-120" windowWidth="29040" windowHeight="15840"/>
  </bookViews>
  <sheets>
    <sheet name="final"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I" localSheetId="0">#REF!</definedName>
    <definedName name="\I">#REF!</definedName>
    <definedName name="\P" localSheetId="0">#REF!</definedName>
    <definedName name="\P">#REF!</definedName>
    <definedName name="_" hidden="1">[1]sez_očist!$F$16:$AG$16</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REF!</definedName>
    <definedName name="__123Graph_A" hidden="1">#REF!</definedName>
    <definedName name="__123Graph_ABERLGRAP" localSheetId="0" hidden="1">'[2]Time series'!#REF!</definedName>
    <definedName name="__123Graph_ABERLGRAP" hidden="1">'[2]Time series'!#REF!</definedName>
    <definedName name="__123Graph_ABKSRESRV" localSheetId="0" hidden="1">[3]BOG!#REF!</definedName>
    <definedName name="__123Graph_ABKSRESRV" hidden="1">[3]BOG!#REF!</definedName>
    <definedName name="__123Graph_ABSYSASST" hidden="1">[4]interv!$C$37:$K$37</definedName>
    <definedName name="__123Graph_ACATCH1" localSheetId="0" hidden="1">'[2]Time series'!#REF!</definedName>
    <definedName name="__123Graph_ACATCH1" hidden="1">'[2]Time series'!#REF!</definedName>
    <definedName name="__123Graph_ACBASSETS" hidden="1">[4]interv!$C$34:$K$34</definedName>
    <definedName name="__123Graph_AChart1" localSheetId="0" hidden="1">'[5]2'!#REF!</definedName>
    <definedName name="__123Graph_AChart1" hidden="1">'[5]2'!#REF!</definedName>
    <definedName name="__123Graph_AChart2" localSheetId="0" hidden="1">'[5]2'!#REF!</definedName>
    <definedName name="__123Graph_AChart2" hidden="1">'[5]2'!#REF!</definedName>
    <definedName name="__123Graph_AChart3" localSheetId="0" hidden="1">'[5]2'!#REF!</definedName>
    <definedName name="__123Graph_AChart3" hidden="1">'[5]2'!#REF!</definedName>
    <definedName name="__123Graph_ACONVERG1" localSheetId="0" hidden="1">'[2]Time series'!#REF!</definedName>
    <definedName name="__123Graph_ACONVERG1" hidden="1">'[2]Time series'!#REF!</definedName>
    <definedName name="__123Graph_ACurrent" hidden="1">[6]CPIINDEX!$O$263:$O$310</definedName>
    <definedName name="__123Graph_ADIFF" localSheetId="0" hidden="1">[7]Market!#REF!</definedName>
    <definedName name="__123Graph_ADIFF" hidden="1">[7]Market!#REF!</definedName>
    <definedName name="__123Graph_AECTOT" localSheetId="0" hidden="1">#REF!</definedName>
    <definedName name="__123Graph_AECTOT" hidden="1">#REF!</definedName>
    <definedName name="__123Graph_AERDOLLAR" hidden="1">'[8]ex rate'!$F$30:$AM$30</definedName>
    <definedName name="__123Graph_AERRUBLE" hidden="1">'[8]ex rate'!$F$31:$AM$31</definedName>
    <definedName name="__123Graph_AGFS.3" hidden="1">[9]GFS!$T$14:$V$14</definedName>
    <definedName name="__123Graph_AGRAPH1" hidden="1">[10]T17_T18_MSURC!$E$831:$I$831</definedName>
    <definedName name="__123Graph_AGRAPH2" localSheetId="0" hidden="1">'[2]Time series'!#REF!</definedName>
    <definedName name="__123Graph_AGRAPH2" hidden="1">'[2]Time series'!#REF!</definedName>
    <definedName name="__123Graph_AGRAPH41" localSheetId="0" hidden="1">'[2]Time series'!#REF!</definedName>
    <definedName name="__123Graph_AGRAPH41" hidden="1">'[2]Time series'!#REF!</definedName>
    <definedName name="__123Graph_AGRAPH42" localSheetId="0" hidden="1">'[2]Time series'!#REF!</definedName>
    <definedName name="__123Graph_AGRAPH42" hidden="1">'[2]Time series'!#REF!</definedName>
    <definedName name="__123Graph_AGRAPH44" localSheetId="0" hidden="1">'[2]Time series'!#REF!</definedName>
    <definedName name="__123Graph_AGRAPH44" hidden="1">'[2]Time series'!#REF!</definedName>
    <definedName name="__123Graph_AIBRD_LEND" hidden="1">[11]WB!$Q$13:$AK$13</definedName>
    <definedName name="__123Graph_AIMPORTS" localSheetId="0" hidden="1">'[12]CA input'!#REF!</definedName>
    <definedName name="__123Graph_AIMPORTS" hidden="1">'[12]CA input'!#REF!</definedName>
    <definedName name="__123Graph_ALINES" localSheetId="0" hidden="1">[7]Market!#REF!</definedName>
    <definedName name="__123Graph_ALINES" hidden="1">[7]Market!#REF!</definedName>
    <definedName name="__123Graph_AMIMPMAC" hidden="1">[13]monimp!$E$38:$N$38</definedName>
    <definedName name="__123Graph_AMONEY" localSheetId="0" hidden="1">'[14]MonSurv-BC'!#REF!</definedName>
    <definedName name="__123Graph_AMONEY" hidden="1">'[14]MonSurv-BC'!#REF!</definedName>
    <definedName name="__123Graph_AMONIMP" hidden="1">[13]monimp!$E$31:$N$31</definedName>
    <definedName name="__123Graph_AMULTVELO" hidden="1">[13]interv!$C$31:$K$31</definedName>
    <definedName name="__123Graph_APERIB" localSheetId="0" hidden="1">'[2]Time series'!#REF!</definedName>
    <definedName name="__123Graph_APERIB" hidden="1">'[2]Time series'!#REF!</definedName>
    <definedName name="__123Graph_APIPELINE" hidden="1">[11]BoP!$U$359:$AQ$359</definedName>
    <definedName name="__123Graph_APRODABSC" localSheetId="0" hidden="1">'[2]Time series'!#REF!</definedName>
    <definedName name="__123Graph_APRODABSC" hidden="1">'[2]Time series'!#REF!</definedName>
    <definedName name="__123Graph_APRODABSD" localSheetId="0" hidden="1">'[2]Time series'!#REF!</definedName>
    <definedName name="__123Graph_APRODABSD" hidden="1">'[2]Time series'!#REF!</definedName>
    <definedName name="__123Graph_APRODTRE2" localSheetId="0" hidden="1">'[2]Time series'!#REF!</definedName>
    <definedName name="__123Graph_APRODTRE2" hidden="1">'[2]Time series'!#REF!</definedName>
    <definedName name="__123Graph_APRODTRE3" localSheetId="0" hidden="1">'[2]Time series'!#REF!</definedName>
    <definedName name="__123Graph_APRODTRE3" hidden="1">'[2]Time series'!#REF!</definedName>
    <definedName name="__123Graph_APRODTRE4" localSheetId="0" hidden="1">'[2]Time series'!#REF!</definedName>
    <definedName name="__123Graph_APRODTRE4" hidden="1">'[2]Time series'!#REF!</definedName>
    <definedName name="__123Graph_APRODTREND" localSheetId="0" hidden="1">'[2]Time series'!#REF!</definedName>
    <definedName name="__123Graph_APRODTREND" hidden="1">'[2]Time series'!#REF!</definedName>
    <definedName name="__123Graph_AREALRATE" hidden="1">'[8]ex rate'!$F$36:$AU$36</definedName>
    <definedName name="__123Graph_AREER" localSheetId="0" hidden="1">[11]ER!#REF!</definedName>
    <definedName name="__123Graph_AREER" hidden="1">[11]ER!#REF!</definedName>
    <definedName name="__123Graph_ARESCOV" hidden="1">[13]fiscout!$J$146:$J$166</definedName>
    <definedName name="__123Graph_ARESERVES" localSheetId="0" hidden="1">[3]BOG!#REF!</definedName>
    <definedName name="__123Graph_ARESERVES" hidden="1">[3]BOG!#REF!</definedName>
    <definedName name="__123Graph_ARUBRATE" hidden="1">'[8]ex rate'!$K$37:$AN$37</definedName>
    <definedName name="__123Graph_ASEASON_CASH" localSheetId="0" hidden="1">'[14]MonSurv-BC'!#REF!</definedName>
    <definedName name="__123Graph_ASEASON_CASH" hidden="1">'[14]MonSurv-BC'!#REF!</definedName>
    <definedName name="__123Graph_ASEASON_MONEY" localSheetId="0" hidden="1">'[14]MonSurv-BC'!#REF!</definedName>
    <definedName name="__123Graph_ASEASON_MONEY" hidden="1">'[14]MonSurv-BC'!#REF!</definedName>
    <definedName name="__123Graph_ASEASON_SIGHT" localSheetId="0" hidden="1">'[14]MonSurv-BC'!#REF!</definedName>
    <definedName name="__123Graph_ASEASON_SIGHT" hidden="1">'[14]MonSurv-BC'!#REF!</definedName>
    <definedName name="__123Graph_ASEASON_TIME" localSheetId="0" hidden="1">'[14]MonSurv-BC'!#REF!</definedName>
    <definedName name="__123Graph_ASEASON_TIME" hidden="1">'[14]MonSurv-BC'!#REF!</definedName>
    <definedName name="__123Graph_ATAX1" hidden="1">[9]TAX!$V$21:$X$21</definedName>
    <definedName name="__123Graph_ATRADECPI" localSheetId="0" hidden="1">[15]CPI!#REF!</definedName>
    <definedName name="__123Graph_ATRADECPI" hidden="1">[15]CPI!#REF!</definedName>
    <definedName name="__123Graph_AUSRATE" hidden="1">'[8]ex rate'!$K$36:$AN$36</definedName>
    <definedName name="__123Graph_AUTRECHT" localSheetId="0" hidden="1">'[2]Time series'!#REF!</definedName>
    <definedName name="__123Graph_AUTRECHT" hidden="1">'[2]Time series'!#REF!</definedName>
    <definedName name="__123Graph_AWEEKLY" localSheetId="0" hidden="1">#REF!</definedName>
    <definedName name="__123Graph_AWEEKLY" hidden="1">#REF!</definedName>
    <definedName name="__123Graph_AXRATE" hidden="1">[16]data!$K$125:$K$243</definedName>
    <definedName name="__123Graph_B" localSheetId="0" hidden="1">[7]Market!#REF!</definedName>
    <definedName name="__123Graph_B" hidden="1">[7]Market!#REF!</definedName>
    <definedName name="__123Graph_BBERLGRAP" localSheetId="0" hidden="1">'[2]Time series'!#REF!</definedName>
    <definedName name="__123Graph_BBERLGRAP" hidden="1">'[2]Time series'!#REF!</definedName>
    <definedName name="__123Graph_BBKSRESRV" localSheetId="0" hidden="1">[3]BOG!#REF!</definedName>
    <definedName name="__123Graph_BBKSRESRV" hidden="1">[3]BOG!#REF!</definedName>
    <definedName name="__123Graph_BBSYSASST" hidden="1">[13]interv!$C$38:$K$38</definedName>
    <definedName name="__123Graph_BCATCH1" localSheetId="0" hidden="1">'[2]Time series'!#REF!</definedName>
    <definedName name="__123Graph_BCATCH1" hidden="1">'[2]Time series'!#REF!</definedName>
    <definedName name="__123Graph_BCBASSETS" hidden="1">[13]interv!$C$35:$K$35</definedName>
    <definedName name="__123Graph_BChart1" localSheetId="0" hidden="1">'[5]2'!#REF!</definedName>
    <definedName name="__123Graph_BChart1" hidden="1">'[5]2'!#REF!</definedName>
    <definedName name="__123Graph_BChart2" localSheetId="0" hidden="1">'[5]2'!#REF!</definedName>
    <definedName name="__123Graph_BChart2" hidden="1">'[5]2'!#REF!</definedName>
    <definedName name="__123Graph_BChart3" localSheetId="0" hidden="1">'[5]2'!#REF!</definedName>
    <definedName name="__123Graph_BChart3" hidden="1">'[5]2'!#REF!</definedName>
    <definedName name="__123Graph_BCONVERG1" localSheetId="0" hidden="1">'[2]Time series'!#REF!</definedName>
    <definedName name="__123Graph_BCONVERG1" hidden="1">'[2]Time series'!#REF!</definedName>
    <definedName name="__123Graph_BCurrent" localSheetId="0" hidden="1">[17]G!#REF!</definedName>
    <definedName name="__123Graph_BCurrent" hidden="1">[17]G!#REF!</definedName>
    <definedName name="__123Graph_BDIFF" localSheetId="0" hidden="1">[7]Market!#REF!</definedName>
    <definedName name="__123Graph_BDIFF" hidden="1">[7]Market!#REF!</definedName>
    <definedName name="__123Graph_BECTOT" localSheetId="0" hidden="1">#REF!</definedName>
    <definedName name="__123Graph_BECTOT" hidden="1">#REF!</definedName>
    <definedName name="__123Graph_BERDOLLAR" hidden="1">'[8]ex rate'!$F$36:$AM$36</definedName>
    <definedName name="__123Graph_BERRUBLE" hidden="1">'[8]ex rate'!$F$37:$AM$37</definedName>
    <definedName name="__123Graph_BGFS.1" hidden="1">[9]GFS!$T$9:$V$9</definedName>
    <definedName name="__123Graph_BGFS.3" hidden="1">[9]GFS!$T$15:$V$15</definedName>
    <definedName name="__123Graph_BGRAPH1" hidden="1">[10]T17_T18_MSURC!$E$832:$I$832</definedName>
    <definedName name="__123Graph_BGRAPH2" localSheetId="0" hidden="1">'[2]Time series'!#REF!</definedName>
    <definedName name="__123Graph_BGRAPH2" hidden="1">'[2]Time series'!#REF!</definedName>
    <definedName name="__123Graph_BGRAPH41" localSheetId="0" hidden="1">'[2]Time series'!#REF!</definedName>
    <definedName name="__123Graph_BGRAPH41" hidden="1">'[2]Time series'!#REF!</definedName>
    <definedName name="__123Graph_BIBRD_LEND" hidden="1">[11]WB!$Q$61:$AK$61</definedName>
    <definedName name="__123Graph_BIMPORTS" localSheetId="0" hidden="1">'[12]CA input'!#REF!</definedName>
    <definedName name="__123Graph_BIMPORTS" hidden="1">'[12]CA input'!#REF!</definedName>
    <definedName name="__123Graph_BLINES" localSheetId="0" hidden="1">[7]Market!#REF!</definedName>
    <definedName name="__123Graph_BLINES" hidden="1">[7]Market!#REF!</definedName>
    <definedName name="__123Graph_BMONEY" localSheetId="0" hidden="1">'[14]MonSurv-BC'!#REF!</definedName>
    <definedName name="__123Graph_BMONEY" hidden="1">'[14]MonSurv-BC'!#REF!</definedName>
    <definedName name="__123Graph_BMONIMP" hidden="1">[13]monimp!$E$38:$N$38</definedName>
    <definedName name="__123Graph_BMULTVELO" hidden="1">[13]interv!$C$32:$K$32</definedName>
    <definedName name="__123Graph_BPERIB" localSheetId="0" hidden="1">'[2]Time series'!#REF!</definedName>
    <definedName name="__123Graph_BPERIB" hidden="1">'[2]Time series'!#REF!</definedName>
    <definedName name="__123Graph_BPIPELINE" hidden="1">[11]BoP!$U$358:$AQ$358</definedName>
    <definedName name="__123Graph_BPRODABSC" localSheetId="0" hidden="1">'[2]Time series'!#REF!</definedName>
    <definedName name="__123Graph_BPRODABSC" hidden="1">'[2]Time series'!#REF!</definedName>
    <definedName name="__123Graph_BPRODABSD" localSheetId="0" hidden="1">'[2]Time series'!#REF!</definedName>
    <definedName name="__123Graph_BPRODABSD" hidden="1">'[2]Time series'!#REF!</definedName>
    <definedName name="__123Graph_BREALRATE" hidden="1">'[8]ex rate'!$F$37:$AU$37</definedName>
    <definedName name="__123Graph_BREER" localSheetId="0" hidden="1">[11]ER!#REF!</definedName>
    <definedName name="__123Graph_BREER" hidden="1">[11]ER!#REF!</definedName>
    <definedName name="__123Graph_BRESCOV" hidden="1">[13]fiscout!$K$146:$K$166</definedName>
    <definedName name="__123Graph_BRESERVES" localSheetId="0" hidden="1">[3]BOG!#REF!</definedName>
    <definedName name="__123Graph_BRESERVES" hidden="1">[3]BOG!#REF!</definedName>
    <definedName name="__123Graph_BRUBRATE" hidden="1">'[8]ex rate'!$K$31:$AN$31</definedName>
    <definedName name="__123Graph_BSEASON_CASH" localSheetId="0" hidden="1">'[14]MonSurv-BC'!#REF!</definedName>
    <definedName name="__123Graph_BSEASON_CASH" hidden="1">'[14]MonSurv-BC'!#REF!</definedName>
    <definedName name="__123Graph_BSEASON_MONEY" localSheetId="0" hidden="1">'[14]MonSurv-BC'!#REF!</definedName>
    <definedName name="__123Graph_BSEASON_MONEY" hidden="1">'[14]MonSurv-BC'!#REF!</definedName>
    <definedName name="__123Graph_BSEASON_TIME" localSheetId="0" hidden="1">'[14]MonSurv-BC'!#REF!</definedName>
    <definedName name="__123Graph_BSEASON_TIME" hidden="1">'[14]MonSurv-BC'!#REF!</definedName>
    <definedName name="__123Graph_BTAX1" hidden="1">[9]TAX!$V$22:$X$22</definedName>
    <definedName name="__123Graph_BTRADECPI" localSheetId="0" hidden="1">[15]CPI!#REF!</definedName>
    <definedName name="__123Graph_BTRADECPI" hidden="1">[15]CPI!#REF!</definedName>
    <definedName name="__123Graph_BUSRATE" hidden="1">'[8]ex rate'!$K$30:$AN$30</definedName>
    <definedName name="__123Graph_C" localSheetId="0" hidden="1">[7]Market!#REF!</definedName>
    <definedName name="__123Graph_C" hidden="1">[7]Market!#REF!</definedName>
    <definedName name="__123Graph_CBERLGRAP" localSheetId="0" hidden="1">'[2]Time series'!#REF!</definedName>
    <definedName name="__123Graph_CBERLGRAP" hidden="1">'[2]Time series'!#REF!</definedName>
    <definedName name="__123Graph_CBKSRESRV" localSheetId="0" hidden="1">[3]BOG!#REF!</definedName>
    <definedName name="__123Graph_CBKSRESRV" hidden="1">[3]BOG!#REF!</definedName>
    <definedName name="__123Graph_CBSYSASST" hidden="1">[13]interv!$C$39:$K$39</definedName>
    <definedName name="__123Graph_CCATCH1" localSheetId="0" hidden="1">'[2]Time series'!#REF!</definedName>
    <definedName name="__123Graph_CCATCH1" hidden="1">'[2]Time series'!#REF!</definedName>
    <definedName name="__123Graph_CChart1" localSheetId="0" hidden="1">'[5]2'!#REF!</definedName>
    <definedName name="__123Graph_CChart1" hidden="1">'[5]2'!#REF!</definedName>
    <definedName name="__123Graph_CChart2" localSheetId="0" hidden="1">'[5]2'!#REF!</definedName>
    <definedName name="__123Graph_CChart2" hidden="1">'[5]2'!#REF!</definedName>
    <definedName name="__123Graph_CChart3" localSheetId="0" hidden="1">'[5]2'!#REF!</definedName>
    <definedName name="__123Graph_CChart3" hidden="1">'[5]2'!#REF!</definedName>
    <definedName name="__123Graph_CCONVERG1" localSheetId="0" hidden="1">#REF!</definedName>
    <definedName name="__123Graph_CCONVERG1" hidden="1">#REF!</definedName>
    <definedName name="__123Graph_CCURRENT" localSheetId="0" hidden="1">'[18]Dep fonct'!#REF!</definedName>
    <definedName name="__123Graph_CCURRENT" hidden="1">'[18]Dep fonct'!#REF!</definedName>
    <definedName name="__123Graph_CDIFF" localSheetId="0" hidden="1">[7]Market!#REF!</definedName>
    <definedName name="__123Graph_CDIFF" hidden="1">[7]Market!#REF!</definedName>
    <definedName name="__123Graph_CECTOT" localSheetId="0" hidden="1">#REF!</definedName>
    <definedName name="__123Graph_CECTOT" hidden="1">#REF!</definedName>
    <definedName name="__123Graph_CGFS.3" hidden="1">[9]GFS!$T$16:$V$16</definedName>
    <definedName name="__123Graph_CGRAPH1" hidden="1">[19]T17_T18_MSURC!$E$834:$I$834</definedName>
    <definedName name="__123Graph_CGRAPH41" localSheetId="0" hidden="1">'[2]Time series'!#REF!</definedName>
    <definedName name="__123Graph_CGRAPH41" hidden="1">'[2]Time series'!#REF!</definedName>
    <definedName name="__123Graph_CGRAPH44" localSheetId="0" hidden="1">'[2]Time series'!#REF!</definedName>
    <definedName name="__123Graph_CGRAPH44" hidden="1">'[2]Time series'!#REF!</definedName>
    <definedName name="__123Graph_CIMPORTS" localSheetId="0" hidden="1">#REF!</definedName>
    <definedName name="__123Graph_CIMPORTS" hidden="1">#REF!</definedName>
    <definedName name="__123Graph_CLINES" localSheetId="0" hidden="1">[7]Market!#REF!</definedName>
    <definedName name="__123Graph_CLINES" hidden="1">[7]Market!#REF!</definedName>
    <definedName name="__123Graph_CMONEY" localSheetId="0" hidden="1">'[14]MonSurv-BC'!#REF!</definedName>
    <definedName name="__123Graph_CMONEY" hidden="1">'[14]MonSurv-BC'!#REF!</definedName>
    <definedName name="__123Graph_CPERIA" localSheetId="0" hidden="1">'[2]Time series'!#REF!</definedName>
    <definedName name="__123Graph_CPERIA" hidden="1">'[2]Time series'!#REF!</definedName>
    <definedName name="__123Graph_CPERIB" localSheetId="0" hidden="1">'[2]Time series'!#REF!</definedName>
    <definedName name="__123Graph_CPERIB" hidden="1">'[2]Time series'!#REF!</definedName>
    <definedName name="__123Graph_CPRODABSC" localSheetId="0" hidden="1">'[2]Time series'!#REF!</definedName>
    <definedName name="__123Graph_CPRODABSC" hidden="1">'[2]Time series'!#REF!</definedName>
    <definedName name="__123Graph_CPRODTRE2" localSheetId="0" hidden="1">'[2]Time series'!#REF!</definedName>
    <definedName name="__123Graph_CPRODTRE2" hidden="1">'[2]Time series'!#REF!</definedName>
    <definedName name="__123Graph_CPRODTREND" localSheetId="0" hidden="1">'[2]Time series'!#REF!</definedName>
    <definedName name="__123Graph_CPRODTREND" hidden="1">'[2]Time series'!#REF!</definedName>
    <definedName name="__123Graph_CREER" localSheetId="0" hidden="1">[11]ER!#REF!</definedName>
    <definedName name="__123Graph_CREER" hidden="1">[11]ER!#REF!</definedName>
    <definedName name="__123Graph_CRESCOV" hidden="1">[13]fiscout!$I$146:$I$166</definedName>
    <definedName name="__123Graph_CRESERVES" localSheetId="0" hidden="1">[3]BOG!#REF!</definedName>
    <definedName name="__123Graph_CRESERVES" hidden="1">[3]BOG!#REF!</definedName>
    <definedName name="__123Graph_CSEASON_CASH" localSheetId="0" hidden="1">'[14]MonSurv-BC'!#REF!</definedName>
    <definedName name="__123Graph_CSEASON_CASH" hidden="1">'[14]MonSurv-BC'!#REF!</definedName>
    <definedName name="__123Graph_CSEASON_MONEY" localSheetId="0" hidden="1">'[14]MonSurv-BC'!#REF!</definedName>
    <definedName name="__123Graph_CSEASON_MONEY" hidden="1">'[14]MonSurv-BC'!#REF!</definedName>
    <definedName name="__123Graph_CSEASON_SIGHT" localSheetId="0" hidden="1">'[14]MonSurv-BC'!#REF!</definedName>
    <definedName name="__123Graph_CSEASON_SIGHT" hidden="1">'[14]MonSurv-BC'!#REF!</definedName>
    <definedName name="__123Graph_CSEASON_TIME" localSheetId="0" hidden="1">'[14]MonSurv-BC'!#REF!</definedName>
    <definedName name="__123Graph_CSEASON_TIME" hidden="1">'[14]MonSurv-BC'!#REF!</definedName>
    <definedName name="__123Graph_CTAX1" hidden="1">[9]TAX!$V$23:$X$23</definedName>
    <definedName name="__123Graph_CUTRECHT" localSheetId="0" hidden="1">'[2]Time series'!#REF!</definedName>
    <definedName name="__123Graph_CUTRECHT" hidden="1">'[2]Time series'!#REF!</definedName>
    <definedName name="__123Graph_CXRATE" hidden="1">[16]data!$V$125:$V$243</definedName>
    <definedName name="__123Graph_D" localSheetId="0" hidden="1">#REF!</definedName>
    <definedName name="__123Graph_D" hidden="1">#REF!</definedName>
    <definedName name="__123Graph_DBERLGRAP" localSheetId="0" hidden="1">'[2]Time series'!#REF!</definedName>
    <definedName name="__123Graph_DBERLGRAP" hidden="1">'[2]Time series'!#REF!</definedName>
    <definedName name="__123Graph_DCATCH1" localSheetId="0" hidden="1">'[2]Time series'!#REF!</definedName>
    <definedName name="__123Graph_DCATCH1" hidden="1">'[2]Time series'!#REF!</definedName>
    <definedName name="__123Graph_DChart1" localSheetId="0" hidden="1">'[5]2'!#REF!</definedName>
    <definedName name="__123Graph_DChart1" hidden="1">'[5]2'!#REF!</definedName>
    <definedName name="__123Graph_DChart2" localSheetId="0" hidden="1">'[5]2'!#REF!</definedName>
    <definedName name="__123Graph_DChart2" hidden="1">'[5]2'!#REF!</definedName>
    <definedName name="__123Graph_DChart3" localSheetId="0" hidden="1">'[5]2'!#REF!</definedName>
    <definedName name="__123Graph_DChart3" hidden="1">'[5]2'!#REF!</definedName>
    <definedName name="__123Graph_DCONVERG1" localSheetId="0" hidden="1">'[2]Time series'!#REF!</definedName>
    <definedName name="__123Graph_DCONVERG1" hidden="1">'[2]Time series'!#REF!</definedName>
    <definedName name="__123Graph_DCPI" localSheetId="0" hidden="1">[15]CPI!#REF!</definedName>
    <definedName name="__123Graph_DCPI" hidden="1">[15]CPI!#REF!</definedName>
    <definedName name="__123Graph_DCURRENT" localSheetId="0" hidden="1">'[18]Dep fonct'!#REF!</definedName>
    <definedName name="__123Graph_DCURRENT" hidden="1">'[18]Dep fonct'!#REF!</definedName>
    <definedName name="__123Graph_DECTOT" localSheetId="0" hidden="1">#REF!</definedName>
    <definedName name="__123Graph_DECTOT" hidden="1">#REF!</definedName>
    <definedName name="__123Graph_DGRAPH1" hidden="1">[19]T17_T18_MSURC!$E$835:$I$835</definedName>
    <definedName name="__123Graph_DGRAPH41" localSheetId="0" hidden="1">'[2]Time series'!#REF!</definedName>
    <definedName name="__123Graph_DGRAPH41" hidden="1">'[2]Time series'!#REF!</definedName>
    <definedName name="__123Graph_DLINES" localSheetId="0" hidden="1">[7]Market!#REF!</definedName>
    <definedName name="__123Graph_DLINES" hidden="1">[7]Market!#REF!</definedName>
    <definedName name="__123Graph_DPERIA" localSheetId="0" hidden="1">'[2]Time series'!#REF!</definedName>
    <definedName name="__123Graph_DPERIA" hidden="1">'[2]Time series'!#REF!</definedName>
    <definedName name="__123Graph_DPERIB" localSheetId="0" hidden="1">'[2]Time series'!#REF!</definedName>
    <definedName name="__123Graph_DPERIB" hidden="1">'[2]Time series'!#REF!</definedName>
    <definedName name="__123Graph_DPRODABSC" localSheetId="0" hidden="1">'[2]Time series'!#REF!</definedName>
    <definedName name="__123Graph_DPRODABSC" hidden="1">'[2]Time series'!#REF!</definedName>
    <definedName name="__123Graph_DSEASON_MONEY" localSheetId="0" hidden="1">'[14]MonSurv-BC'!#REF!</definedName>
    <definedName name="__123Graph_DSEASON_MONEY" hidden="1">'[14]MonSurv-BC'!#REF!</definedName>
    <definedName name="__123Graph_DSEASON_SIGHT" localSheetId="0" hidden="1">'[14]MonSurv-BC'!#REF!</definedName>
    <definedName name="__123Graph_DSEASON_SIGHT" hidden="1">'[14]MonSurv-BC'!#REF!</definedName>
    <definedName name="__123Graph_DSEASON_TIME" localSheetId="0" hidden="1">'[14]MonSurv-BC'!#REF!</definedName>
    <definedName name="__123Graph_DSEASON_TIME" hidden="1">'[14]MonSurv-BC'!#REF!</definedName>
    <definedName name="__123Graph_DTAX1" hidden="1">[9]TAX!$V$24:$X$24</definedName>
    <definedName name="__123Graph_DTRADECPI" localSheetId="0" hidden="1">[15]CPI!#REF!</definedName>
    <definedName name="__123Graph_DTRADECPI" hidden="1">[15]CPI!#REF!</definedName>
    <definedName name="__123Graph_DUTRECHT" localSheetId="0" hidden="1">'[2]Time series'!#REF!</definedName>
    <definedName name="__123Graph_DUTRECHT" hidden="1">'[2]Time series'!#REF!</definedName>
    <definedName name="__123Graph_E" hidden="1">[9]TAX!$V$26:$X$26</definedName>
    <definedName name="__123Graph_EBERLGRAP" localSheetId="0" hidden="1">'[2]Time series'!#REF!</definedName>
    <definedName name="__123Graph_EBERLGRAP" hidden="1">'[2]Time series'!#REF!</definedName>
    <definedName name="__123Graph_ECATCH1" localSheetId="0" hidden="1">#REF!</definedName>
    <definedName name="__123Graph_ECATCH1" hidden="1">#REF!</definedName>
    <definedName name="__123Graph_EChart1" localSheetId="0" hidden="1">'[5]2'!#REF!</definedName>
    <definedName name="__123Graph_EChart1" hidden="1">'[5]2'!#REF!</definedName>
    <definedName name="__123Graph_EChart2" localSheetId="0" hidden="1">'[5]2'!#REF!</definedName>
    <definedName name="__123Graph_EChart2" hidden="1">'[5]2'!#REF!</definedName>
    <definedName name="__123Graph_EChart3" localSheetId="0" hidden="1">'[5]2'!#REF!</definedName>
    <definedName name="__123Graph_EChart3" hidden="1">'[5]2'!#REF!</definedName>
    <definedName name="__123Graph_ECONVERG1" localSheetId="0" hidden="1">'[2]Time series'!#REF!</definedName>
    <definedName name="__123Graph_ECONVERG1" hidden="1">'[2]Time series'!#REF!</definedName>
    <definedName name="__123Graph_ECURRENT" localSheetId="0" hidden="1">'[18]Dep fonct'!#REF!</definedName>
    <definedName name="__123Graph_ECURRENT" hidden="1">'[18]Dep fonct'!#REF!</definedName>
    <definedName name="__123Graph_EECTOT" localSheetId="0" hidden="1">#REF!</definedName>
    <definedName name="__123Graph_EECTOT" hidden="1">#REF!</definedName>
    <definedName name="__123Graph_EGRAPH1" hidden="1">[19]T17_T18_MSURC!$E$837:$I$837</definedName>
    <definedName name="__123Graph_EGRAPH41" localSheetId="0" hidden="1">'[2]Time series'!#REF!</definedName>
    <definedName name="__123Graph_EGRAPH41" hidden="1">'[2]Time series'!#REF!</definedName>
    <definedName name="__123Graph_EPERIA" localSheetId="0" hidden="1">'[2]Time series'!#REF!</definedName>
    <definedName name="__123Graph_EPERIA" hidden="1">'[2]Time series'!#REF!</definedName>
    <definedName name="__123Graph_EPRODABSC" localSheetId="0" hidden="1">'[2]Time series'!#REF!</definedName>
    <definedName name="__123Graph_EPRODABSC" hidden="1">'[2]Time series'!#REF!</definedName>
    <definedName name="__123Graph_ESEASON_CASH" localSheetId="0" hidden="1">'[14]MonSurv-BC'!#REF!</definedName>
    <definedName name="__123Graph_ESEASON_CASH" hidden="1">'[14]MonSurv-BC'!#REF!</definedName>
    <definedName name="__123Graph_ESEASON_MONEY" localSheetId="0" hidden="1">'[14]MonSurv-BC'!#REF!</definedName>
    <definedName name="__123Graph_ESEASON_MONEY" hidden="1">'[14]MonSurv-BC'!#REF!</definedName>
    <definedName name="__123Graph_ESEASON_TIME" localSheetId="0" hidden="1">'[14]MonSurv-BC'!#REF!</definedName>
    <definedName name="__123Graph_ESEASON_TIME" hidden="1">'[14]MonSurv-BC'!#REF!</definedName>
    <definedName name="__123Graph_ETAX1" hidden="1">[9]TAX!$V$26:$X$26</definedName>
    <definedName name="__123Graph_F" localSheetId="0" hidden="1">'[20]Table SR'!#REF!</definedName>
    <definedName name="__123Graph_F" hidden="1">'[20]Table SR'!#REF!</definedName>
    <definedName name="__123Graph_FBERLGRAP" localSheetId="0" hidden="1">'[2]Time series'!#REF!</definedName>
    <definedName name="__123Graph_FBERLGRAP" hidden="1">'[2]Time series'!#REF!</definedName>
    <definedName name="__123Graph_FChart1" localSheetId="0" hidden="1">'[5]2'!#REF!</definedName>
    <definedName name="__123Graph_FChart1" hidden="1">'[5]2'!#REF!</definedName>
    <definedName name="__123Graph_FChart2" localSheetId="0" hidden="1">'[5]2'!#REF!</definedName>
    <definedName name="__123Graph_FChart2" hidden="1">'[5]2'!#REF!</definedName>
    <definedName name="__123Graph_FChart3" localSheetId="0" hidden="1">'[5]2'!#REF!</definedName>
    <definedName name="__123Graph_FChart3" hidden="1">'[5]2'!#REF!</definedName>
    <definedName name="__123Graph_FCurrent" localSheetId="0" hidden="1">'[5]2'!#REF!</definedName>
    <definedName name="__123Graph_FCurrent" hidden="1">'[5]2'!#REF!</definedName>
    <definedName name="__123Graph_FGRAPH1" hidden="1">[19]T17_T18_MSURC!$E$838:$I$838</definedName>
    <definedName name="__123Graph_FGRAPH41" localSheetId="0" hidden="1">'[2]Time series'!#REF!</definedName>
    <definedName name="__123Graph_FGRAPH41" hidden="1">'[2]Time series'!#REF!</definedName>
    <definedName name="__123Graph_FPRODABSC" localSheetId="0" hidden="1">'[2]Time series'!#REF!</definedName>
    <definedName name="__123Graph_FPRODABSC" hidden="1">'[2]Time series'!#REF!</definedName>
    <definedName name="__123Graph_X" localSheetId="0" hidden="1">[7]Market!#REF!</definedName>
    <definedName name="__123Graph_X" hidden="1">[7]Market!#REF!</definedName>
    <definedName name="__123Graph_XBKSRESRV" localSheetId="0" hidden="1">[3]BOG!#REF!</definedName>
    <definedName name="__123Graph_XBKSRESRV" hidden="1">[3]BOG!#REF!</definedName>
    <definedName name="__123Graph_XChart1" localSheetId="0" hidden="1">'[21]Summary BOP'!#REF!</definedName>
    <definedName name="__123Graph_XChart1" hidden="1">'[21]Summary BOP'!#REF!</definedName>
    <definedName name="__123Graph_XCREDIT" localSheetId="0" hidden="1">'[14]MonSurv-BC'!#REF!</definedName>
    <definedName name="__123Graph_XCREDIT" hidden="1">'[14]MonSurv-BC'!#REF!</definedName>
    <definedName name="__123Graph_XCurrent" hidden="1">[6]CPIINDEX!$B$263:$B$310</definedName>
    <definedName name="__123Graph_XDIFF" localSheetId="0" hidden="1">[7]Market!#REF!</definedName>
    <definedName name="__123Graph_XDIFF" hidden="1">[7]Market!#REF!</definedName>
    <definedName name="__123Graph_XECTOT" localSheetId="0" hidden="1">#REF!</definedName>
    <definedName name="__123Graph_XECTOT" hidden="1">#REF!</definedName>
    <definedName name="__123Graph_XERDOLLAR" hidden="1">'[8]ex rate'!$F$15:$AM$15</definedName>
    <definedName name="__123Graph_XERRUBLE" hidden="1">'[8]ex rate'!$F$15:$AM$15</definedName>
    <definedName name="__123Graph_XGFS.1" hidden="1">[9]GFS!$T$6:$V$6</definedName>
    <definedName name="__123Graph_XGFS.3" hidden="1">[9]GFS!$T$6:$V$6</definedName>
    <definedName name="__123Graph_XGRAPH1" hidden="1">[19]T17_T18_MSURC!$E$829:$I$829</definedName>
    <definedName name="__123Graph_XIBRD_LEND" hidden="1">[11]WB!$Q$9:$AK$9</definedName>
    <definedName name="__123Graph_XIMPORTS" localSheetId="0" hidden="1">'[12]CA input'!#REF!</definedName>
    <definedName name="__123Graph_XIMPORTS" hidden="1">'[12]CA input'!#REF!</definedName>
    <definedName name="__123Graph_XLINES" localSheetId="0" hidden="1">[7]Market!#REF!</definedName>
    <definedName name="__123Graph_XLINES" hidden="1">[7]Market!#REF!</definedName>
    <definedName name="__123Graph_XRUBRATE" hidden="1">'[8]ex rate'!$K$15:$AN$15</definedName>
    <definedName name="__123Graph_XTAX1" hidden="1">[9]TAX!$V$4:$X$4</definedName>
    <definedName name="__123Graph_XUSRATE" hidden="1">'[8]ex rate'!$K$15:$AN$15</definedName>
    <definedName name="__123Graph_XXRATE" hidden="1">[16]data!$AE$124:$AE$242</definedName>
    <definedName name="__44__123Graph_DCHART_6" localSheetId="0" hidden="1">[22]HDP!#REF!</definedName>
    <definedName name="__44__123Graph_DCHART_6" hidden="1">[22]HDP!#REF!</definedName>
    <definedName name="__45__123Graph_DCHART_7" hidden="1">'[23]gr HDPprvyr'!$D$3:$D$14</definedName>
    <definedName name="__46__123Graph_DCHART_9" hidden="1">[24]pracovni!$G$29:$G$42</definedName>
    <definedName name="__47__123Graph_ECHART_1" hidden="1">[25]A!$C$9:$S$9</definedName>
    <definedName name="__48__123Graph_ECHART_10" hidden="1">'[26]PH a mzda'!$R$226:$R$235</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localSheetId="0" hidden="1">'[27]Time series'!#REF!</definedName>
    <definedName name="__dde" hidden="1">'[27]Time series'!#REF!</definedName>
    <definedName name="__xlfn.BAHTTEXT" hidden="1">#NAME?</definedName>
    <definedName name="_1___123Graph_AChart_1A" hidden="1">[6]CPIINDEX!$O$263:$O$310</definedName>
    <definedName name="_1__123Graph_ACHART_1" hidden="1">[1]sez_očist!$F$16:$AG$16</definedName>
    <definedName name="_1__123Graph_AChart_1A" hidden="1">[28]CPIINDEX!$O$263:$O$310</definedName>
    <definedName name="_10___123Graph_XChart_3A" hidden="1">[6]CPIINDEX!$B$203:$B$310</definedName>
    <definedName name="_10__123Graph_ACHART_6" localSheetId="0" hidden="1">[22]HDP!#REF!</definedName>
    <definedName name="_10__123Graph_ACHART_6" hidden="1">[22]HDP!#REF!</definedName>
    <definedName name="_10__123Graph_BCHART_10" hidden="1">[24]pracovni!$D$49:$D$65</definedName>
    <definedName name="_10__123Graph_BChart_1A" hidden="1">[29]CPIINDEX!$S$263:$S$310</definedName>
    <definedName name="_10__123Graph_BCHART_2" hidden="1">[30]A!$C$36:$AJ$36</definedName>
    <definedName name="_10__123Graph_CCHART_2" hidden="1">[30]A!$C$38:$AJ$38</definedName>
    <definedName name="_103__123Graph_BSEIGNOR" localSheetId="0" hidden="1">[31]seignior!#REF!</definedName>
    <definedName name="_103__123Graph_BSEIGNOR" hidden="1">[31]seignior!#REF!</definedName>
    <definedName name="_104__123Graph_BWB_ADJ_PRJ" hidden="1">[11]WB!$Q$257:$AK$257</definedName>
    <definedName name="_105__123Graph_CMIMPMA_0" localSheetId="0" hidden="1">#REF!</definedName>
    <definedName name="_105__123Graph_CMIMPMA_0" hidden="1">#REF!</definedName>
    <definedName name="_11" hidden="1">[24]pracovni!$E$49:$E$62</definedName>
    <definedName name="_11___123Graph_XChart_4A" hidden="1">[6]CPIINDEX!$B$239:$B$298</definedName>
    <definedName name="_11__123Graph_ACHART_7" hidden="1">'[23]gr HDPprvyr'!$C$3:$C$14</definedName>
    <definedName name="_11__123Graph_AWB_ADJ_PRJ" hidden="1">[32]WB!$Q$255:$AK$255</definedName>
    <definedName name="_11__123Graph_BCHART_11" hidden="1">[33]A!$K$6:$K$47</definedName>
    <definedName name="_11__123Graph_XCHART_1" hidden="1">[30]A!$C$5:$AJ$5</definedName>
    <definedName name="_11_0ju" localSheetId="0" hidden="1">#REF!</definedName>
    <definedName name="_11_0ju" hidden="1">#REF!</definedName>
    <definedName name="_116__123Graph_DGROWTH_CPI" localSheetId="0" hidden="1">[34]Data!#REF!</definedName>
    <definedName name="_116__123Graph_DGROWTH_CPI" hidden="1">[34]Data!#REF!</definedName>
    <definedName name="_117__123Graph_DMIMPMA_1" localSheetId="0" hidden="1">#REF!</definedName>
    <definedName name="_117__123Graph_DMIMPMA_1" hidden="1">#REF!</definedName>
    <definedName name="_118__123Graph_EMIMPMA_0" localSheetId="0" hidden="1">#REF!</definedName>
    <definedName name="_118__123Graph_EMIMPMA_0" hidden="1">#REF!</definedName>
    <definedName name="_119__123Graph_EMIMPMA_1" localSheetId="0" hidden="1">#REF!</definedName>
    <definedName name="_119__123Graph_EMIMPMA_1" hidden="1">#REF!</definedName>
    <definedName name="_12" hidden="1">[33]A!$E$6:$E$47</definedName>
    <definedName name="_12__123Graph_ACHART_8" hidden="1">[24]pracovni!$D$121:$D$136</definedName>
    <definedName name="_12__123Graph_AWB_ADJ_PRJ" hidden="1">[32]WB!$Q$255:$AK$255</definedName>
    <definedName name="_12__123Graph_BCHART_1" hidden="1">[30]A!$C$28:$AJ$28</definedName>
    <definedName name="_12__123Graph_BCHART_12" hidden="1">[26]pracovni!$AN$111:$AN$117</definedName>
    <definedName name="_12__123Graph_CCHART_1" hidden="1">[30]A!$C$24:$AJ$24</definedName>
    <definedName name="_12__123Graph_XChart_1A" hidden="1">[28]CPIINDEX!$B$263:$B$310</definedName>
    <definedName name="_12__123Graph_XCHART_2" hidden="1">[30]A!$C$39:$AJ$39</definedName>
    <definedName name="_120__123Graph_FMIMPMA_0" localSheetId="0" hidden="1">#REF!</definedName>
    <definedName name="_120__123Graph_FMIMPMA_0" hidden="1">#REF!</definedName>
    <definedName name="_121__123Graph_XCHART_2" hidden="1">[35]IPC1988!$A$176:$A$182</definedName>
    <definedName name="_122__123Graph_XMIMPMA_0" localSheetId="0" hidden="1">#REF!</definedName>
    <definedName name="_122__123Graph_XMIMPMA_0" hidden="1">#REF!</definedName>
    <definedName name="_123__123Graph_XR_BMONEY" localSheetId="0" hidden="1">#REF!</definedName>
    <definedName name="_123__123Graph_XR_BMONEY" hidden="1">#REF!</definedName>
    <definedName name="_1234graph_b" hidden="1">[36]GFS!$T$15:$V$15</definedName>
    <definedName name="_123Graph_A1" localSheetId="0" hidden="1">#REF!</definedName>
    <definedName name="_123Graph_A1" hidden="1">#REF!</definedName>
    <definedName name="_123graph_b" localSheetId="0" hidden="1">[37]A!#REF!</definedName>
    <definedName name="_123graph_b" hidden="1">[37]A!#REF!</definedName>
    <definedName name="_123graph_bgfs.3" hidden="1">[36]GFS!$T$15:$V$15</definedName>
    <definedName name="_123Graph_BGFS.4" hidden="1">[36]GFS!$T$15:$V$15</definedName>
    <definedName name="_123GRAPH_BTAX1" hidden="1">[36]TAX!$V$22:$X$22</definedName>
    <definedName name="_123GRAPH_C" hidden="1">[36]GFS!$T$16:$V$16</definedName>
    <definedName name="_123GRAPH_CGFS.3" hidden="1">[36]GFS!$T$16:$V$16</definedName>
    <definedName name="_123Graph_CTAX1" hidden="1">[36]TAX!$V$23:$X$23</definedName>
    <definedName name="_123GRAPH_CTAX2" hidden="1">[36]TAX!$V$23:$X$23</definedName>
    <definedName name="_123GRAPH_D" hidden="1">[36]TAX!$V$24:$X$24</definedName>
    <definedName name="_123GRAPH_DTAX1" hidden="1">[36]TAX!$V$24:$X$24</definedName>
    <definedName name="_123Graph_E" hidden="1">[36]TAX!$V$26:$X$26</definedName>
    <definedName name="_123GRAPH_ETAX2" hidden="1">[36]TAX!$V$26:$X$26</definedName>
    <definedName name="_123GRAPH_F" hidden="1">[36]TAX!$V$26:$X$26</definedName>
    <definedName name="_123GRAPH_K" hidden="1">[36]TAX!$V$24:$X$24</definedName>
    <definedName name="_123GRAPH_X" hidden="1">[36]GFS!$T$6:$V$6</definedName>
    <definedName name="_123GRAPH_XGFS.1" hidden="1">[36]GFS!$T$6:$V$6</definedName>
    <definedName name="_123GRAPH_XGFS.3" hidden="1">[36]GFS!$T$6:$V$6</definedName>
    <definedName name="_123gRAPH_XTAX1" hidden="1">[36]TAX!$V$4:$X$4</definedName>
    <definedName name="_123GRAPH_XTAX2" hidden="1">[36]TAX!$V$4:$X$4</definedName>
    <definedName name="_12no" localSheetId="0" hidden="1">'[18]Dep fonct'!#REF!</definedName>
    <definedName name="_12no" hidden="1">'[18]Dep fonct'!#REF!</definedName>
    <definedName name="_13" hidden="1">[26]pracovni!$AL$111:$AL$117</definedName>
    <definedName name="_13__123Graph_ACHART_9" hidden="1">[24]pracovni!$E$29:$E$42</definedName>
    <definedName name="_13__123Graph_BCHART_1" hidden="1">[30]A!$C$28:$AJ$28</definedName>
    <definedName name="_13__123Graph_BCHART_13" hidden="1">[38]D!$E$150:$E$161</definedName>
    <definedName name="_13__123Graph_BCHART_2" hidden="1">[30]A!$C$36:$AJ$36</definedName>
    <definedName name="_13__123Graph_CCHART_2" hidden="1">[30]A!$C$38:$AJ$38</definedName>
    <definedName name="_13__123Graph_XChart_2A" hidden="1">[28]CPIINDEX!$B$203:$B$310</definedName>
    <definedName name="_134__123Graph_XREALEX_WAGE" localSheetId="0" hidden="1">[39]PRIVATE!#REF!</definedName>
    <definedName name="_134__123Graph_XREALEX_WAGE" hidden="1">[39]PRIVATE!#REF!</definedName>
    <definedName name="_14__123Graph_BCHART_1" hidden="1">[1]sez_očist!$F$18:$AG$18</definedName>
    <definedName name="_14__123Graph_BCHART_2" hidden="1">[30]A!$C$36:$AJ$36</definedName>
    <definedName name="_14__123Graph_BWB_ADJ_PRJ" hidden="1">[32]WB!$Q$257:$AK$257</definedName>
    <definedName name="_14__123Graph_XCHART_1" hidden="1">[30]A!$C$5:$AJ$5</definedName>
    <definedName name="_14__123Graph_XChart_3A" hidden="1">[28]CPIINDEX!$B$203:$B$310</definedName>
    <definedName name="_15__123Graph_BCHART_10" hidden="1">[24]pracovni!$D$49:$D$65</definedName>
    <definedName name="_15__123Graph_BCHART_2" localSheetId="0" hidden="1">[40]nezamestnanost!#REF!</definedName>
    <definedName name="_15__123Graph_BCHART_2" hidden="1">[40]nezamestnanost!#REF!</definedName>
    <definedName name="_15__123Graph_CCHART_1" hidden="1">[30]A!$C$24:$AJ$24</definedName>
    <definedName name="_15__123Graph_XCHART_2" hidden="1">[30]A!$C$39:$AJ$39</definedName>
    <definedName name="_15__123Graph_XChart_4A" hidden="1">[28]CPIINDEX!$B$239:$B$298</definedName>
    <definedName name="_16__123Graph_BCHART_11" hidden="1">[33]A!$K$6:$K$47</definedName>
    <definedName name="_16__123Graph_BCHART_3" hidden="1">[24]pracovni!$G$69:$G$85</definedName>
    <definedName name="_16__123Graph_CCHART_2" hidden="1">[30]A!$C$38:$AJ$38</definedName>
    <definedName name="_165_0ju" localSheetId="0" hidden="1">#REF!</definedName>
    <definedName name="_165_0ju" hidden="1">#REF!</definedName>
    <definedName name="_17__123Graph_BCHART_12" hidden="1">[26]pracovni!$AN$111:$AN$117</definedName>
    <definedName name="_17__123Graph_BCHART_4" hidden="1">'[23]gr HDPsez'!$F$6:$F$22</definedName>
    <definedName name="_17__123Graph_XCHART_1" hidden="1">[30]A!$C$5:$AJ$5</definedName>
    <definedName name="_18__123Graph_BCHART_13" hidden="1">[38]D!$E$150:$E$161</definedName>
    <definedName name="_18__123Graph_BCHART_5" hidden="1">[24]pracovni!$G$95:$G$111</definedName>
    <definedName name="_18__123Graph_XChart_1A" hidden="1">[29]CPIINDEX!$B$263:$B$310</definedName>
    <definedName name="_18__123Graph_XCHART_2" hidden="1">[30]A!$C$39:$AJ$39</definedName>
    <definedName name="_19__123Graph_BCHART_2" localSheetId="0" hidden="1">[40]nezamestnanost!#REF!</definedName>
    <definedName name="_19__123Graph_BCHART_2" hidden="1">[40]nezamestnanost!#REF!</definedName>
    <definedName name="_2___123Graph_AChart_2A" hidden="1">[6]CPIINDEX!$K$203:$K$304</definedName>
    <definedName name="_2__123Graph_ACHART_10" hidden="1">[24]pracovni!$E$49:$E$62</definedName>
    <definedName name="_2__123Graph_AChart_1A" hidden="1">[29]CPIINDEX!$O$263:$O$310</definedName>
    <definedName name="_2__123Graph_AChart_2A" hidden="1">[28]CPIINDEX!$K$203:$K$304</definedName>
    <definedName name="_2__123Graph_ACHART_4" localSheetId="0" hidden="1">[40]nezamestnanost!#REF!</definedName>
    <definedName name="_2__123Graph_ACHART_4" hidden="1">[40]nezamestnanost!#REF!</definedName>
    <definedName name="_2__123Graph_ACHART_8" localSheetId="0" hidden="1">#REF!</definedName>
    <definedName name="_2__123Graph_ACHART_8" hidden="1">#REF!</definedName>
    <definedName name="_2__123Graph_BCHART_1A" hidden="1">[16]data!$K$13:$K$91</definedName>
    <definedName name="_20__123Graph_BCHART_3" hidden="1">[24]pracovni!$G$69:$G$85</definedName>
    <definedName name="_20__123Graph_BCHART_6" localSheetId="0" hidden="1">[22]HDP!#REF!</definedName>
    <definedName name="_20__123Graph_BCHART_6" hidden="1">[22]HDP!#REF!</definedName>
    <definedName name="_20__123Graph_BWB_ADJ_PRJ" hidden="1">[32]WB!$Q$257:$AK$257</definedName>
    <definedName name="_20__123Graph_XChart_2A" hidden="1">[29]CPIINDEX!$B$203:$B$310</definedName>
    <definedName name="_21__123Graph_BCHART_4" hidden="1">'[23]gr HDPsez'!$F$6:$F$22</definedName>
    <definedName name="_21__123Graph_BCHART_7" hidden="1">'[23]gr HDPprvyr'!$B$3:$B$14</definedName>
    <definedName name="_21__123Graph_BWB_ADJ_PRJ" hidden="1">[32]WB!$Q$257:$AK$257</definedName>
    <definedName name="_21__123Graph_CCHART_1" hidden="1">[30]A!$C$24:$AJ$24</definedName>
    <definedName name="_22__123Graph_BCHART_5" hidden="1">[24]pracovni!$G$95:$G$111</definedName>
    <definedName name="_22__123Graph_BCHART_8" hidden="1">[24]pracovni!$G$121:$G$136</definedName>
    <definedName name="_22__123Graph_CCHART_1" hidden="1">[30]A!$C$24:$AJ$24</definedName>
    <definedName name="_22__123Graph_CCHART_2" hidden="1">[30]A!$C$38:$AJ$38</definedName>
    <definedName name="_22__123Graph_XChart_3A" hidden="1">[29]CPIINDEX!$B$203:$B$310</definedName>
    <definedName name="_23__123Graph_BCHART_6" localSheetId="0" hidden="1">[22]HDP!#REF!</definedName>
    <definedName name="_23__123Graph_BCHART_6" hidden="1">[22]HDP!#REF!</definedName>
    <definedName name="_23__123Graph_BCHART_9" hidden="1">[24]pracovni!$D$29:$D$45</definedName>
    <definedName name="_23__123Graph_CCHART_2" hidden="1">[30]A!$C$38:$AJ$38</definedName>
    <definedName name="_23__123Graph_XCHART_1" hidden="1">[30]A!$C$5:$AJ$5</definedName>
    <definedName name="_23Macros_Import_.qbop" localSheetId="0">[41]!'[Macros Import].qbop'</definedName>
    <definedName name="_23Macros_Import_.qbop">[41]!'[Macros Import].qbop'</definedName>
    <definedName name="_24__123Graph_ACHART_1" hidden="1">[35]IPC1988!$C$176:$C$182</definedName>
    <definedName name="_24__123Graph_BCHART_7" hidden="1">'[23]gr HDPprvyr'!$B$3:$B$14</definedName>
    <definedName name="_24__123Graph_CCHART_1" hidden="1">[24]pracovni!$G$3:$G$15</definedName>
    <definedName name="_24__123Graph_XCHART_1" hidden="1">[30]A!$C$5:$AJ$5</definedName>
    <definedName name="_24__123Graph_XCHART_2" hidden="1">[30]A!$C$39:$AJ$39</definedName>
    <definedName name="_24__123Graph_XChart_4A" hidden="1">[29]CPIINDEX!$B$239:$B$298</definedName>
    <definedName name="_25__123Graph_ACHART_2" hidden="1">[35]IPC1988!$B$176:$B$182</definedName>
    <definedName name="_25__123Graph_BCHART_8" hidden="1">[24]pracovni!$G$121:$G$136</definedName>
    <definedName name="_25__123Graph_CCHART_10" hidden="1">[24]pracovni!$G$49:$G$62</definedName>
    <definedName name="_25__123Graph_XCHART_2" hidden="1">[30]A!$C$39:$AJ$39</definedName>
    <definedName name="_26__123Graph_BCHART_9" hidden="1">[24]pracovni!$D$29:$D$45</definedName>
    <definedName name="_26__123Graph_CCHART_11" hidden="1">[26]nezaměstnaní!$N$145:$N$176</definedName>
    <definedName name="_27__123Graph_CCHART_1" hidden="1">[24]pracovni!$G$3:$G$15</definedName>
    <definedName name="_27__123Graph_CCHART_13" hidden="1">[38]D!$F$150:$F$161</definedName>
    <definedName name="_28__123Graph_CCHART_10" hidden="1">[24]pracovni!$G$49:$G$62</definedName>
    <definedName name="_28__123Graph_CCHART_2" hidden="1">[1]sez_očist!$F$17:$AM$17</definedName>
    <definedName name="_29__123Graph_CCHART_11" hidden="1">[26]nezaměstnaní!$N$145:$N$176</definedName>
    <definedName name="_29__123Graph_CCHART_3" hidden="1">[25]A!$D$67:$H$67</definedName>
    <definedName name="_3___123Graph_AChart_3A" hidden="1">[6]CPIINDEX!$O$203:$O$304</definedName>
    <definedName name="_3__123Graph_ACHART_1" hidden="1">[30]A!$C$31:$AJ$31</definedName>
    <definedName name="_3__123Graph_ACHART_11" hidden="1">[33]A!$E$6:$E$47</definedName>
    <definedName name="_3__123Graph_AChart_3A" hidden="1">[28]CPIINDEX!$O$203:$O$304</definedName>
    <definedName name="_3__123Graph_ACHART_5" hidden="1">[24]pracovni!$D$95:$D$111</definedName>
    <definedName name="_3__123Graph_AGROWTH_CPI" localSheetId="0" hidden="1">[42]Data!#REF!</definedName>
    <definedName name="_3__123Graph_AGROWTH_CPI" hidden="1">[42]Data!#REF!</definedName>
    <definedName name="_3__123Graph_BCHART_8" localSheetId="0" hidden="1">#REF!</definedName>
    <definedName name="_3__123Graph_BCHART_8" hidden="1">#REF!</definedName>
    <definedName name="_3__123Graph_XCHART_1A" hidden="1">[16]data!$B$13:$B$91</definedName>
    <definedName name="_30__123Graph_CCHART_13" hidden="1">[38]D!$F$150:$F$161</definedName>
    <definedName name="_31__123Graph_CCHART_2" hidden="1">[1]sez_očist!$F$17:$AM$17</definedName>
    <definedName name="_31__123Graph_CCHART_4" localSheetId="0" hidden="1">[40]nezamestnanost!#REF!</definedName>
    <definedName name="_31__123Graph_CCHART_4" hidden="1">[40]nezamestnanost!#REF!</definedName>
    <definedName name="_32__123Graph_CCHART_3" hidden="1">[25]A!$D$67:$H$67</definedName>
    <definedName name="_32__123Graph_CCHART_5" hidden="1">'[23]gr komponent'!$G$10:$G$25</definedName>
    <definedName name="_33__123Graph_CCHART_4" localSheetId="0" hidden="1">[40]nezamestnanost!#REF!</definedName>
    <definedName name="_33__123Graph_CCHART_4" hidden="1">[40]nezamestnanost!#REF!</definedName>
    <definedName name="_34__123Graph_CCHART_5" hidden="1">'[23]gr komponent'!$G$10:$G$25</definedName>
    <definedName name="_34__123Graph_CCHART_6" localSheetId="0" hidden="1">[22]HDP!#REF!</definedName>
    <definedName name="_34__123Graph_CCHART_6" hidden="1">[22]HDP!#REF!</definedName>
    <definedName name="_35__123Graph_CCHART_6" localSheetId="0" hidden="1">[22]HDP!#REF!</definedName>
    <definedName name="_35__123Graph_CCHART_6" hidden="1">[22]HDP!#REF!</definedName>
    <definedName name="_35__123Graph_CCHART_7" hidden="1">'[23]gr HDPprvyr'!$E$3:$E$14</definedName>
    <definedName name="_36__123Graph_CCHART_7" hidden="1">'[23]gr HDPprvyr'!$E$3:$E$14</definedName>
    <definedName name="_36__123Graph_CCHART_9" hidden="1">[43]A!$C$2:$C$253</definedName>
    <definedName name="_37__123Graph_ACPI_ER_LOG" localSheetId="0" hidden="1">[44]ER!#REF!</definedName>
    <definedName name="_37__123Graph_ACPI_ER_LOG" hidden="1">[44]ER!#REF!</definedName>
    <definedName name="_37__123Graph_CCHART_9" hidden="1">[43]A!$C$2:$C$253</definedName>
    <definedName name="_37__123Graph_DCHART_1" hidden="1">[25]A!$C$8:$S$8</definedName>
    <definedName name="_38__123Graph_DCHART_1" hidden="1">[25]A!$C$8:$S$8</definedName>
    <definedName name="_38__123Graph_DCHART_10" hidden="1">[24]pracovni!$F$49:$F$65</definedName>
    <definedName name="_39__123Graph_DCHART_10" hidden="1">[24]pracovni!$F$49:$F$65</definedName>
    <definedName name="_39__123Graph_DCHART_13" hidden="1">[38]D!$G$150:$G$161</definedName>
    <definedName name="_4___123Graph_AChart_4A" hidden="1">[6]CPIINDEX!$O$239:$O$298</definedName>
    <definedName name="_4__123Graph_ACHART_1" hidden="1">[30]A!$C$31:$AJ$31</definedName>
    <definedName name="_4__123Graph_ACHART_12" hidden="1">[26]pracovni!$AL$111:$AL$117</definedName>
    <definedName name="_4__123Graph_ACHART_2" hidden="1">[30]A!$C$31:$AJ$31</definedName>
    <definedName name="_4__123Graph_AChart_2A" hidden="1">[29]CPIINDEX!$K$203:$K$304</definedName>
    <definedName name="_4__123Graph_AChart_4A" hidden="1">[28]CPIINDEX!$O$239:$O$298</definedName>
    <definedName name="_4__123Graph_CCHART_8" localSheetId="0" hidden="1">#REF!</definedName>
    <definedName name="_4__123Graph_CCHART_8" hidden="1">#REF!</definedName>
    <definedName name="_40__123Graph_DCHART_13" hidden="1">[38]D!$G$150:$G$161</definedName>
    <definedName name="_40__123Graph_DCHART_2" hidden="1">[1]sez_očist!$F$20:$AI$20</definedName>
    <definedName name="_41__123Graph_DCHART_2" hidden="1">[1]sez_očist!$F$20:$AI$20</definedName>
    <definedName name="_41__123Graph_DCHART_3" hidden="1">[25]A!$D$68:$H$68</definedName>
    <definedName name="_42__123Graph_DCHART_3" hidden="1">[25]A!$D$68:$H$68</definedName>
    <definedName name="_42__123Graph_DCHART_4" hidden="1">'[26]produkt a mzda'!$R$4:$R$32</definedName>
    <definedName name="_43__123Graph_DCHART_4" hidden="1">'[26]produkt a mzda'!$R$4:$R$32</definedName>
    <definedName name="_44__123Graph_DCHART_6" localSheetId="0" hidden="1">[22]HDP!#REF!</definedName>
    <definedName name="_44__123Graph_DCHART_6" hidden="1">[22]HDP!#REF!</definedName>
    <definedName name="_45__123Graph_DCHART_7" hidden="1">'[23]gr HDPprvyr'!$D$3:$D$14</definedName>
    <definedName name="_46__123Graph_DCHART_9" hidden="1">[24]pracovni!$G$29:$G$42</definedName>
    <definedName name="_47__123Graph_ECHART_1" hidden="1">[25]A!$C$9:$S$9</definedName>
    <definedName name="_48__123Graph_AGROWTH_CPI" localSheetId="0" hidden="1">[34]Data!#REF!</definedName>
    <definedName name="_48__123Graph_AGROWTH_CPI" hidden="1">[34]Data!#REF!</definedName>
    <definedName name="_48__123Graph_ECHART_10" hidden="1">'[26]PH a mzda'!$R$226:$R$235</definedName>
    <definedName name="_49__123Graph_AIBA_IBRD" hidden="1">[11]WB!$Q$62:$AK$62</definedName>
    <definedName name="_49__123Graph_ECHART_2" localSheetId="0" hidden="1">[40]nezamestnanost!#REF!</definedName>
    <definedName name="_49__123Graph_ECHART_2" hidden="1">[40]nezamestnanost!#REF!</definedName>
    <definedName name="_5___123Graph_BChart_1A" hidden="1">[6]CPIINDEX!$S$263:$S$310</definedName>
    <definedName name="_5__123Graph_ACHART_13" hidden="1">[38]D!$H$184:$H$184</definedName>
    <definedName name="_5__123Graph_ACHART_2" hidden="1">[30]A!$C$31:$AJ$31</definedName>
    <definedName name="_5__123Graph_ACHART_6" localSheetId="0" hidden="1">[22]HDP!#REF!</definedName>
    <definedName name="_5__123Graph_ACHART_6" hidden="1">[22]HDP!#REF!</definedName>
    <definedName name="_5__123Graph_BChart_1A" hidden="1">[28]CPIINDEX!$S$263:$S$310</definedName>
    <definedName name="_5__123Graph_DCHART_8" localSheetId="0" hidden="1">#REF!</definedName>
    <definedName name="_5__123Graph_DCHART_8" hidden="1">#REF!</definedName>
    <definedName name="_50__123Graph_AINVENT_SALES" localSheetId="0" hidden="1">#REF!</definedName>
    <definedName name="_50__123Graph_AINVENT_SALES" hidden="1">#REF!</definedName>
    <definedName name="_50__123Graph_ECHART_2" localSheetId="0" hidden="1">[40]nezamestnanost!#REF!</definedName>
    <definedName name="_50__123Graph_ECHART_2" hidden="1">[40]nezamestnanost!#REF!</definedName>
    <definedName name="_50__123Graph_ECHART_5" hidden="1">'[23]gr komponent'!$E$10:$E$25</definedName>
    <definedName name="_51__123Graph_AMIMPMA_1" localSheetId="0" hidden="1">#REF!</definedName>
    <definedName name="_51__123Graph_AMIMPMA_1" hidden="1">#REF!</definedName>
    <definedName name="_51__123Graph_ECHART_5" hidden="1">'[23]gr komponent'!$E$10:$E$25</definedName>
    <definedName name="_51__123Graph_ECHART_7" hidden="1">'[23]gr HDPprvyr'!$G$3:$G$14</definedName>
    <definedName name="_52__123Graph_ANDA_OIN" localSheetId="0" hidden="1">#REF!</definedName>
    <definedName name="_52__123Graph_ANDA_OIN" hidden="1">#REF!</definedName>
    <definedName name="_52__123Graph_ECHART_7" hidden="1">'[23]gr HDPprvyr'!$G$3:$G$14</definedName>
    <definedName name="_52__123Graph_ECHART_9" hidden="1">[24]pracovni!$F$29:$F$45</definedName>
    <definedName name="_53__123Graph_AR_BMONEY" localSheetId="0" hidden="1">#REF!</definedName>
    <definedName name="_53__123Graph_AR_BMONEY" hidden="1">#REF!</definedName>
    <definedName name="_53__123Graph_ECHART_9" hidden="1">[24]pracovni!$F$29:$F$45</definedName>
    <definedName name="_53__123Graph_FCHART_10" hidden="1">'[26]PH a mzda'!$H$226:$H$235</definedName>
    <definedName name="_54__123Graph_FCHART_10" hidden="1">'[26]PH a mzda'!$H$226:$H$235</definedName>
    <definedName name="_54__123Graph_FCHART_2" localSheetId="0" hidden="1">[40]nezamestnanost!#REF!</definedName>
    <definedName name="_54__123Graph_FCHART_2" hidden="1">[40]nezamestnanost!#REF!</definedName>
    <definedName name="_55__123Graph_FCHART_7" hidden="1">'[23]gr HDPprvyr'!$F$3:$F$14</definedName>
    <definedName name="_56__123Graph_FCHART_2" localSheetId="0" hidden="1">[40]nezamestnanost!#REF!</definedName>
    <definedName name="_56__123Graph_FCHART_2" hidden="1">[40]nezamestnanost!#REF!</definedName>
    <definedName name="_56__123Graph_XCHART_1" hidden="1">[1]sez_očist!$F$15:$AG$15</definedName>
    <definedName name="_57__123Graph_FCHART_7" hidden="1">'[23]gr HDPprvyr'!$F$3:$F$14</definedName>
    <definedName name="_57__123Graph_XCHART_10" hidden="1">[24]pracovni!$A$49:$A$65</definedName>
    <definedName name="_58__123Graph_XCHART_1" hidden="1">[1]sez_očist!$F$15:$AG$15</definedName>
    <definedName name="_58__123Graph_XCHART_11" hidden="1">[33]A!$B$6:$B$47</definedName>
    <definedName name="_59__123Graph_XCHART_10" hidden="1">[24]pracovni!$A$49:$A$65</definedName>
    <definedName name="_59__123Graph_XCHART_13" hidden="1">[38]D!$D$150:$D$161</definedName>
    <definedName name="_6___123Graph_BChart_3A" localSheetId="0" hidden="1">[6]CPIINDEX!#REF!</definedName>
    <definedName name="_6___123Graph_BChart_3A" hidden="1">[6]CPIINDEX!#REF!</definedName>
    <definedName name="_6__123Graph_ACHART_2" localSheetId="0" hidden="1">[40]nezamestnanost!#REF!</definedName>
    <definedName name="_6__123Graph_ACHART_2" hidden="1">[40]nezamestnanost!#REF!</definedName>
    <definedName name="_6__123Graph_AChart_3A" hidden="1">[29]CPIINDEX!$O$203:$O$304</definedName>
    <definedName name="_6__123Graph_ACHART_7" hidden="1">'[23]gr HDPprvyr'!$C$3:$C$14</definedName>
    <definedName name="_6__123Graph_AIBA_IBRD" hidden="1">[32]WB!$Q$62:$AK$62</definedName>
    <definedName name="_6__123Graph_BCHART_1" hidden="1">[30]A!$C$28:$AJ$28</definedName>
    <definedName name="_6__123Graph_DGROWTH_CPI" localSheetId="0" hidden="1">[42]Data!#REF!</definedName>
    <definedName name="_6__123Graph_DGROWTH_CPI" hidden="1">[42]Data!#REF!</definedName>
    <definedName name="_6__123Graph_XCHART_8" localSheetId="0" hidden="1">#REF!</definedName>
    <definedName name="_6__123Graph_XCHART_8" hidden="1">#REF!</definedName>
    <definedName name="_60__123Graph_XCHART_11" hidden="1">[33]A!$B$6:$B$47</definedName>
    <definedName name="_60__123Graph_XCHART_2" hidden="1">[1]sez_očist!$F$15:$AM$15</definedName>
    <definedName name="_61__123Graph_XCHART_13" hidden="1">[38]D!$D$150:$D$161</definedName>
    <definedName name="_61__123Graph_XCHART_3" hidden="1">[25]A!$D$64:$H$64</definedName>
    <definedName name="_62__123Graph_XCHART_2" hidden="1">[1]sez_očist!$F$15:$AM$15</definedName>
    <definedName name="_62__123Graph_XCHART_4" localSheetId="0" hidden="1">#REF!</definedName>
    <definedName name="_62__123Graph_XCHART_4" hidden="1">#REF!</definedName>
    <definedName name="_63__123Graph_XCHART_3" hidden="1">[25]A!$D$64:$H$64</definedName>
    <definedName name="_63__123Graph_XCHART_5" hidden="1">[38]C!$G$121:$G$138</definedName>
    <definedName name="_64__123Graph_ASEIGNOR" localSheetId="0" hidden="1">[31]seignior!#REF!</definedName>
    <definedName name="_64__123Graph_ASEIGNOR" hidden="1">[31]seignior!#REF!</definedName>
    <definedName name="_64__123Graph_XCHART_4" localSheetId="0" hidden="1">#REF!</definedName>
    <definedName name="_64__123Graph_XCHART_4" hidden="1">#REF!</definedName>
    <definedName name="_64__123Graph_XCHART_6" hidden="1">[38]C!$G$121:$G$138</definedName>
    <definedName name="_65__123Graph_AWB_ADJ_PRJ" hidden="1">[11]WB!$Q$255:$AK$255</definedName>
    <definedName name="_65__123Graph_XCHART_5" hidden="1">[38]C!$G$121:$G$138</definedName>
    <definedName name="_65__123Graph_XCHART_7" hidden="1">[33]A!$B$6:$B$48</definedName>
    <definedName name="_66__123Graph_BCHART_1" hidden="1">[35]IPC1988!$E$176:$E$182</definedName>
    <definedName name="_66__123Graph_XCHART_6" hidden="1">[38]C!$G$121:$G$138</definedName>
    <definedName name="_66__123Graph_XCHART_9" hidden="1">[24]pracovni!$A$29:$A$45</definedName>
    <definedName name="_67__123Graph_BCHART_2" hidden="1">[35]IPC1988!$D$176:$D$182</definedName>
    <definedName name="_67__123Graph_XCHART_7" hidden="1">[33]A!$B$6:$B$48</definedName>
    <definedName name="_68__123Graph_XCHART_9" hidden="1">[24]pracovni!$A$29:$A$45</definedName>
    <definedName name="_7___123Graph_BChart_4A" localSheetId="0" hidden="1">[6]CPIINDEX!#REF!</definedName>
    <definedName name="_7___123Graph_BChart_4A" hidden="1">[6]CPIINDEX!#REF!</definedName>
    <definedName name="_7__123Graph_ACHART_3" hidden="1">[24]pracovni!$D$69:$D$85</definedName>
    <definedName name="_7__123Graph_ACHART_8" hidden="1">[24]pracovni!$D$121:$D$136</definedName>
    <definedName name="_7__123Graph_BCHART_2" hidden="1">[30]A!$C$36:$AJ$36</definedName>
    <definedName name="_7__123Graph_XREALEX_WAGE" localSheetId="0" hidden="1">[45]PRIVATE!#REF!</definedName>
    <definedName name="_7__123Graph_XREALEX_WAGE" hidden="1">[45]PRIVATE!#REF!</definedName>
    <definedName name="_79__123Graph_BCPI_ER_LOG" localSheetId="0" hidden="1">[44]ER!#REF!</definedName>
    <definedName name="_79__123Graph_BCPI_ER_LOG" hidden="1">[44]ER!#REF!</definedName>
    <definedName name="_8___123Graph_XChart_1A" hidden="1">[6]CPIINDEX!$B$263:$B$310</definedName>
    <definedName name="_8__123Graph_ACHART_4" localSheetId="0" hidden="1">[40]nezamestnanost!#REF!</definedName>
    <definedName name="_8__123Graph_ACHART_4" hidden="1">[40]nezamestnanost!#REF!</definedName>
    <definedName name="_8__123Graph_AChart_4A" hidden="1">[29]CPIINDEX!$O$239:$O$298</definedName>
    <definedName name="_8__123Graph_ACHART_9" hidden="1">[24]pracovni!$E$29:$E$42</definedName>
    <definedName name="_8__123Graph_AIBA_IBRD" hidden="1">[32]WB!$Q$62:$AK$62</definedName>
    <definedName name="_8__123Graph_AWB_ADJ_PRJ" hidden="1">[32]WB!$Q$255:$AK$255</definedName>
    <definedName name="_8__123Graph_BCHART_1" hidden="1">[30]A!$C$28:$AJ$28</definedName>
    <definedName name="_9___123Graph_XChart_2A" hidden="1">[6]CPIINDEX!$B$203:$B$310</definedName>
    <definedName name="_9__123Graph_ACHART_5" hidden="1">[24]pracovni!$D$95:$D$111</definedName>
    <definedName name="_9__123Graph_BCHART_1" hidden="1">[1]sez_očist!$F$18:$AG$18</definedName>
    <definedName name="_9__123Graph_BCHART_2" hidden="1">[30]A!$C$36:$AJ$36</definedName>
    <definedName name="_9__123Graph_CCHART_1" hidden="1">[30]A!$C$24:$AJ$24</definedName>
    <definedName name="_90__123Graph_BIBA_IBRD" localSheetId="0" hidden="1">[44]WB!#REF!</definedName>
    <definedName name="_90__123Graph_BIBA_IBRD" hidden="1">[44]WB!#REF!</definedName>
    <definedName name="_91__123Graph_BNDA_OIN" localSheetId="0" hidden="1">#REF!</definedName>
    <definedName name="_91__123Graph_BNDA_OIN"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ist_Bin" localSheetId="0" hidden="1">#REF!</definedName>
    <definedName name="_Dist_Bin" hidden="1">#REF!</definedName>
    <definedName name="_Dist_Values" localSheetId="0" hidden="1">#REF!</definedName>
    <definedName name="_Dist_Values" hidden="1">#REF!</definedName>
    <definedName name="_DLX1.USE" localSheetId="0">#REF!</definedName>
    <definedName name="_DLX1.USE">#REF!</definedName>
    <definedName name="_DLX2.USE" localSheetId="0">#REF!</definedName>
    <definedName name="_DLX2.USE">#REF!</definedName>
    <definedName name="_DLX3.USE" localSheetId="0">#REF!</definedName>
    <definedName name="_DLX3.USE">#REF!</definedName>
    <definedName name="_Fill" localSheetId="0" hidden="1">#REF!</definedName>
    <definedName name="_Fill" hidden="1">#REF!</definedName>
    <definedName name="_Fill1" localSheetId="0" hidden="1">#REF!</definedName>
    <definedName name="_Fill1" hidden="1">#REF!</definedName>
    <definedName name="_Filler" hidden="1">[46]A!$A$43:$A$598</definedName>
    <definedName name="_FILLL" localSheetId="0" hidden="1">[47]Fund_Credit!#REF!</definedName>
    <definedName name="_FILLL" hidden="1">[47]Fund_Credit!#REF!</definedName>
    <definedName name="_filterd" hidden="1">[48]C!$P$428:$T$428</definedName>
    <definedName name="_xlnm._FilterDatabase" hidden="1">[49]C!$P$428:$T$428</definedName>
    <definedName name="_gt4" hidden="1">{#N/A,#N/A,FALSE,"DOC";"TB_28",#N/A,FALSE,"FITB_28";"TB_91",#N/A,FALSE,"FITB_91";"TB_182",#N/A,FALSE,"FITB_182";"TB_273",#N/A,FALSE,"FITB_273";"TB_364",#N/A,FALSE,"FITB_364 ";"SUMMARY",#N/A,FALSE,"Summary"}</definedName>
    <definedName name="_Key1" localSheetId="0" hidden="1">#REF!</definedName>
    <definedName name="_Key1" hidden="1">#REF!</definedName>
    <definedName name="_Key2" localSheetId="0"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1" localSheetId="0" hidden="1">[40]nezamestnanost!#REF!</definedName>
    <definedName name="_n1" hidden="1">[40]nezamestnanost!#REF!</definedName>
    <definedName name="_n3" hidden="1">[24]pracovni!$D$69:$D$85</definedName>
    <definedName name="_Order1" hidden="1">0</definedName>
    <definedName name="_Order2" hidden="1">0</definedName>
    <definedName name="_Parse_In" localSheetId="0" hidden="1">#REF!</definedName>
    <definedName name="_Parse_In" hidden="1">#REF!</definedName>
    <definedName name="_Parse_Out" localSheetId="0" hidden="1">#REF!</definedName>
    <definedName name="_Parse_Out" hidden="1">#REF!</definedName>
    <definedName name="_Regression_Int" hidden="1">1</definedName>
    <definedName name="_Regression_Out" hidden="1">'[50]Cene na malo'!$P$16:$P$16</definedName>
    <definedName name="_Regression_X" hidden="1">'[50]Cene na malo'!$N$16:$N$35</definedName>
    <definedName name="_Regression_Y" hidden="1">'[50]Cene na malo'!$M$16:$M$35</definedName>
    <definedName name="_Sort" localSheetId="0" hidden="1">#REF!</definedName>
    <definedName name="_Sort" hidden="1">#REF!</definedName>
    <definedName name="_SRT11" hidden="1">{"Minpmon",#N/A,FALSE,"Monthinput"}</definedName>
    <definedName name="_Toc39132518" localSheetId="0">final!#REF!</definedName>
    <definedName name="_ty" localSheetId="0" hidden="1">'[27]Time series'!#REF!</definedName>
    <definedName name="_ty" hidden="1">'[27]Time series'!#REF!</definedName>
    <definedName name="a" hidden="1">{"'előző év december'!$A$2:$CP$214"}</definedName>
    <definedName name="aa" hidden="1">{"'előző év december'!$A$2:$CP$214"}</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aaaaaaaaa">#N/A</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0" hidden="1">'[51]COP FED'!#REF!</definedName>
    <definedName name="ACwvu.PLA1." hidden="1">'[51]COP FED'!#REF!</definedName>
    <definedName name="ACwvu.PLA2." hidden="1">'[51]COP FED'!$A$1:$N$49</definedName>
    <definedName name="ACwvu.Print." localSheetId="0" hidden="1">[52]Med!#REF!</definedName>
    <definedName name="ACwvu.Print." hidden="1">[52]Med!#REF!</definedName>
    <definedName name="AETR_SensitivityParameter">[53]Sensitivity!$F$42</definedName>
    <definedName name="AETROilPrice">[53]Sensitivity!$F$42</definedName>
    <definedName name="AETRSensitivityParameter">[54]Sensitivity!$F$39</definedName>
    <definedName name="AlgeriaCCS1" localSheetId="0" hidden="1">#REF!</definedName>
    <definedName name="AlgeriaCCS1" hidden="1">#REF!</definedName>
    <definedName name="AMPO5">"Gráfico 8"</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55]Cene na malo'!$P$17:$P$17</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e" hidden="1">{"Minpmon",#N/A,FALSE,"Monthinput"}</definedName>
    <definedName name="atrade" localSheetId="0">[41]!atrade</definedName>
    <definedName name="atrade">[41]!atrade</definedName>
    <definedName name="b" hidden="1">'[56]DATA WORK AREA'!$A$27:$A$33</definedName>
    <definedName name="BaseYear">[53]Control!$D$8</definedName>
    <definedName name="bb" hidden="1">{"Riqfin97",#N/A,FALSE,"Tran";"Riqfinpro",#N/A,FALSE,"Tran"}</definedName>
    <definedName name="bbbb" hidden="1">{"Minpmon",#N/A,FALSE,"Monthinput"}</definedName>
    <definedName name="bbbbb" hidden="1">{"Riqfin97",#N/A,FALSE,"Tran";"Riqfinpro",#N/A,FALSE,"Tran"}</definedName>
    <definedName name="BBdmx">'[57]Read Me'!$F$1</definedName>
    <definedName name="bfftsy" localSheetId="0" hidden="1">[11]ER!#REF!</definedName>
    <definedName name="bfftsy" hidden="1">[11]ER!#REF!</definedName>
    <definedName name="BFLD_DF">#N/A</definedName>
    <definedName name="BFLD_DF2">#N/A</definedName>
    <definedName name="bfsdhtr" localSheetId="0" hidden="1">[11]WB!#REF!</definedName>
    <definedName name="bfsdhtr" hidden="1">[11]WB!#REF!</definedName>
    <definedName name="bg" hidden="1">{"Tab1",#N/A,FALSE,"P";"Tab2",#N/A,FALSE,"P"}</definedName>
    <definedName name="BlockEA1_capex">[58]Costs!$L$14:$AY$17</definedName>
    <definedName name="BlockEA1_finance">[58]Control!$D$15:$D$19</definedName>
    <definedName name="BlockEA1_opex_decomm">[58]Costs!$L$54:$AY$55</definedName>
    <definedName name="BlockEA1_prices">[58]Prices!$L$10:$AY$11</definedName>
    <definedName name="BlockEA1_production">[58]Production!$L$12:$AY$13</definedName>
    <definedName name="BlockEA1_production_years">[58]Production!$L$8:$AY$8</definedName>
    <definedName name="BlockEA1_timing">[58]Production!$L$6:$AY$9</definedName>
    <definedName name="BlockEA2_capex">[58]Costs!$L$88:$AY$91</definedName>
    <definedName name="BlockEA2_finance">[58]Control!$D$37:$D$41</definedName>
    <definedName name="BlockEA2_opex_decomm">[58]Costs!$L$128:$AY$129</definedName>
    <definedName name="BlockEA2_prices">[58]Prices!$L$38:$AY$39</definedName>
    <definedName name="BlockEA2_production">[58]Production!$L$41:$AY$42</definedName>
    <definedName name="BlockEA2_production_years">[58]Production!$L$37:$AY$37</definedName>
    <definedName name="BlockEA2_timing">[58]Production!$L$35:$AY$38</definedName>
    <definedName name="BlockEA3A_capex">[58]Costs!$L$163:$AY$166</definedName>
    <definedName name="BlockEA3A_finance">[58]Control!$D$59:$D$63</definedName>
    <definedName name="BlockEA3A_opex_decomm">[58]Costs!$L$204:$AY$205</definedName>
    <definedName name="BlockEA3A_prices">[58]Prices!$L$65:$AY$66</definedName>
    <definedName name="BlockEA3A_production">[58]Production!$L$70:$AY$71</definedName>
    <definedName name="BlockEA3A_production_years">[58]Production!$L$66:$AY$66</definedName>
    <definedName name="BlockEA3A_timing">[58]Production!$L$64:$AY$67</definedName>
    <definedName name="BLPH1" hidden="1">'[59]Ex rate bloom'!$A$4</definedName>
    <definedName name="BLPH10" localSheetId="0" hidden="1">#REF!</definedName>
    <definedName name="BLPH10" hidden="1">#REF!</definedName>
    <definedName name="BLPH100" localSheetId="0" hidden="1">[60]SpotExchangeRates!#REF!</definedName>
    <definedName name="BLPH100" hidden="1">[60]SpotExchangeRates!#REF!</definedName>
    <definedName name="BLPH101" localSheetId="0" hidden="1">[60]SpotExchangeRates!#REF!</definedName>
    <definedName name="BLPH101" hidden="1">[60]SpotExchangeRates!#REF!</definedName>
    <definedName name="BLPH102" localSheetId="0" hidden="1">[60]SpotExchangeRates!#REF!</definedName>
    <definedName name="BLPH102" hidden="1">[60]SpotExchangeRates!#REF!</definedName>
    <definedName name="BLPH103" localSheetId="0" hidden="1">[60]SpotExchangeRates!#REF!</definedName>
    <definedName name="BLPH103" hidden="1">[60]SpotExchangeRates!#REF!</definedName>
    <definedName name="BLPH104" localSheetId="0" hidden="1">[60]SpotExchangeRates!#REF!</definedName>
    <definedName name="BLPH104" hidden="1">[60]SpotExchangeRates!#REF!</definedName>
    <definedName name="BLPH105" localSheetId="0" hidden="1">[60]SpotExchangeRates!#REF!</definedName>
    <definedName name="BLPH105" hidden="1">[60]SpotExchangeRates!#REF!</definedName>
    <definedName name="BLPH106" localSheetId="0" hidden="1">[60]SpotExchangeRates!#REF!</definedName>
    <definedName name="BLPH106" hidden="1">[60]SpotExchangeRates!#REF!</definedName>
    <definedName name="BLPH107" localSheetId="0" hidden="1">[60]SpotExchangeRates!#REF!</definedName>
    <definedName name="BLPH107" hidden="1">[60]SpotExchangeRates!#REF!</definedName>
    <definedName name="BLPH108" localSheetId="0" hidden="1">[60]SpotExchangeRates!#REF!</definedName>
    <definedName name="BLPH108" hidden="1">[60]SpotExchangeRates!#REF!</definedName>
    <definedName name="BLPH109" localSheetId="0" hidden="1">[60]SpotExchangeRates!#REF!</definedName>
    <definedName name="BLPH109" hidden="1">[60]SpotExchangeRates!#REF!</definedName>
    <definedName name="BLPH110" localSheetId="0" hidden="1">[60]SpotExchangeRates!#REF!</definedName>
    <definedName name="BLPH110" hidden="1">[60]SpotExchangeRates!#REF!</definedName>
    <definedName name="BLPH111" localSheetId="0" hidden="1">[60]SpotExchangeRates!#REF!</definedName>
    <definedName name="BLPH111" hidden="1">[60]SpotExchangeRates!#REF!</definedName>
    <definedName name="BLPH112" localSheetId="0" hidden="1">[60]SpotExchangeRates!#REF!</definedName>
    <definedName name="BLPH112" hidden="1">[60]SpotExchangeRates!#REF!</definedName>
    <definedName name="BLPH113" localSheetId="0" hidden="1">[60]SpotExchangeRates!#REF!</definedName>
    <definedName name="BLPH113" hidden="1">[60]SpotExchangeRates!#REF!</definedName>
    <definedName name="BLPH114" localSheetId="0" hidden="1">[60]SpotExchangeRates!#REF!</definedName>
    <definedName name="BLPH114" hidden="1">[60]SpotExchangeRates!#REF!</definedName>
    <definedName name="BLPH115" localSheetId="0" hidden="1">[60]SpotExchangeRates!#REF!</definedName>
    <definedName name="BLPH115" hidden="1">[60]SpotExchangeRates!#REF!</definedName>
    <definedName name="BLPH116" localSheetId="0" hidden="1">[60]SpotExchangeRates!#REF!</definedName>
    <definedName name="BLPH116" hidden="1">[60]SpotExchangeRates!#REF!</definedName>
    <definedName name="BLPH117" localSheetId="0" hidden="1">[60]SpotExchangeRates!#REF!</definedName>
    <definedName name="BLPH117" hidden="1">[60]SpotExchangeRates!#REF!</definedName>
    <definedName name="BLPH118" localSheetId="0" hidden="1">[60]SpotExchangeRates!#REF!</definedName>
    <definedName name="BLPH118" hidden="1">[60]SpotExchangeRates!#REF!</definedName>
    <definedName name="BLPH119" localSheetId="0" hidden="1">[60]SpotExchangeRates!#REF!</definedName>
    <definedName name="BLPH119" hidden="1">[60]SpotExchangeRates!#REF!</definedName>
    <definedName name="BLPH12" localSheetId="0" hidden="1">#REF!</definedName>
    <definedName name="BLPH12" hidden="1">#REF!</definedName>
    <definedName name="BLPH120" localSheetId="0" hidden="1">[60]SpotExchangeRates!#REF!</definedName>
    <definedName name="BLPH120" hidden="1">[60]SpotExchangeRates!#REF!</definedName>
    <definedName name="BLPH121" localSheetId="0" hidden="1">[60]SpotExchangeRates!#REF!</definedName>
    <definedName name="BLPH121" hidden="1">[60]SpotExchangeRates!#REF!</definedName>
    <definedName name="BLPH122" localSheetId="0" hidden="1">[60]SpotExchangeRates!#REF!</definedName>
    <definedName name="BLPH122" hidden="1">[60]SpotExchangeRates!#REF!</definedName>
    <definedName name="BLPH123" localSheetId="0" hidden="1">[60]SpotExchangeRates!#REF!</definedName>
    <definedName name="BLPH123" hidden="1">[60]SpotExchangeRates!#REF!</definedName>
    <definedName name="BLPH124" localSheetId="0" hidden="1">[60]SpotExchangeRates!#REF!</definedName>
    <definedName name="BLPH124" hidden="1">[60]SpotExchangeRates!#REF!</definedName>
    <definedName name="BLPH125" localSheetId="0" hidden="1">[60]SpotExchangeRates!#REF!</definedName>
    <definedName name="BLPH125" hidden="1">[60]SpotExchangeRates!#REF!</definedName>
    <definedName name="BLPH126" localSheetId="0" hidden="1">[60]SpotExchangeRates!#REF!</definedName>
    <definedName name="BLPH126" hidden="1">[60]SpotExchangeRates!#REF!</definedName>
    <definedName name="BLPH127" localSheetId="0" hidden="1">[60]SpotExchangeRates!#REF!</definedName>
    <definedName name="BLPH127" hidden="1">[60]SpotExchangeRates!#REF!</definedName>
    <definedName name="BLPH128" localSheetId="0" hidden="1">[60]SpotExchangeRates!#REF!</definedName>
    <definedName name="BLPH128" hidden="1">[60]SpotExchangeRates!#REF!</definedName>
    <definedName name="BLPH129" localSheetId="0" hidden="1">[60]SpotExchangeRates!#REF!</definedName>
    <definedName name="BLPH129" hidden="1">[60]SpotExchangeRates!#REF!</definedName>
    <definedName name="BLPH13" localSheetId="0" hidden="1">#REF!</definedName>
    <definedName name="BLPH13" hidden="1">#REF!</definedName>
    <definedName name="BLPH130" localSheetId="0" hidden="1">[60]SpotExchangeRates!#REF!</definedName>
    <definedName name="BLPH130" hidden="1">[60]SpotExchangeRates!#REF!</definedName>
    <definedName name="BLPH131" localSheetId="0" hidden="1">[60]SpotExchangeRates!#REF!</definedName>
    <definedName name="BLPH131" hidden="1">[60]SpotExchangeRates!#REF!</definedName>
    <definedName name="BLPH132" localSheetId="0" hidden="1">[60]SpotExchangeRates!#REF!</definedName>
    <definedName name="BLPH132" hidden="1">[60]SpotExchangeRates!#REF!</definedName>
    <definedName name="BLPH133" localSheetId="0" hidden="1">[60]SpotExchangeRates!#REF!</definedName>
    <definedName name="BLPH133" hidden="1">[60]SpotExchangeRates!#REF!</definedName>
    <definedName name="BLPH134" localSheetId="0" hidden="1">[60]SpotExchangeRates!#REF!</definedName>
    <definedName name="BLPH134" hidden="1">[60]SpotExchangeRates!#REF!</definedName>
    <definedName name="BLPH135" localSheetId="0" hidden="1">[60]SpotExchangeRates!#REF!</definedName>
    <definedName name="BLPH135" hidden="1">[60]SpotExchangeRates!#REF!</definedName>
    <definedName name="BLPH136" localSheetId="0" hidden="1">[60]SpotExchangeRates!#REF!</definedName>
    <definedName name="BLPH136" hidden="1">[60]SpotExchangeRates!#REF!</definedName>
    <definedName name="BLPH137" localSheetId="0" hidden="1">[60]SpotExchangeRates!#REF!</definedName>
    <definedName name="BLPH137" hidden="1">[60]SpotExchangeRates!#REF!</definedName>
    <definedName name="BLPH138" localSheetId="0" hidden="1">[60]SpotExchangeRates!#REF!</definedName>
    <definedName name="BLPH138" hidden="1">[60]SpotExchangeRates!#REF!</definedName>
    <definedName name="BLPH139" localSheetId="0" hidden="1">[60]SpotExchangeRates!#REF!</definedName>
    <definedName name="BLPH139" hidden="1">[60]SpotExchangeRates!#REF!</definedName>
    <definedName name="BLPH14" localSheetId="0" hidden="1">[61]Raw_1!#REF!</definedName>
    <definedName name="BLPH14" hidden="1">[61]Raw_1!#REF!</definedName>
    <definedName name="BLPH140" localSheetId="0" hidden="1">[60]SpotExchangeRates!#REF!</definedName>
    <definedName name="BLPH140" hidden="1">[60]SpotExchangeRates!#REF!</definedName>
    <definedName name="BLPH141" localSheetId="0" hidden="1">[60]SpotExchangeRates!#REF!</definedName>
    <definedName name="BLPH141" hidden="1">[60]SpotExchangeRates!#REF!</definedName>
    <definedName name="BLPH142" localSheetId="0" hidden="1">[60]SpotExchangeRates!#REF!</definedName>
    <definedName name="BLPH142" hidden="1">[60]SpotExchangeRates!#REF!</definedName>
    <definedName name="BLPH143" localSheetId="0" hidden="1">[60]SpotExchangeRates!#REF!</definedName>
    <definedName name="BLPH143" hidden="1">[60]SpotExchangeRates!#REF!</definedName>
    <definedName name="BLPH144" localSheetId="0" hidden="1">[60]SpotExchangeRates!#REF!</definedName>
    <definedName name="BLPH144" hidden="1">[60]SpotExchangeRates!#REF!</definedName>
    <definedName name="BLPH145" localSheetId="0" hidden="1">[60]SpotExchangeRates!#REF!</definedName>
    <definedName name="BLPH145" hidden="1">[60]SpotExchangeRates!#REF!</definedName>
    <definedName name="BLPH146" localSheetId="0" hidden="1">[60]SpotExchangeRates!#REF!</definedName>
    <definedName name="BLPH146" hidden="1">[60]SpotExchangeRates!#REF!</definedName>
    <definedName name="BLPH147" localSheetId="0" hidden="1">[60]SpotExchangeRates!#REF!</definedName>
    <definedName name="BLPH147" hidden="1">[60]SpotExchangeRates!#REF!</definedName>
    <definedName name="BLPH148" localSheetId="0" hidden="1">[60]SpotExchangeRates!#REF!</definedName>
    <definedName name="BLPH148" hidden="1">[60]SpotExchangeRates!#REF!</definedName>
    <definedName name="BLPH149" localSheetId="0" hidden="1">[60]SpotExchangeRates!#REF!</definedName>
    <definedName name="BLPH149" hidden="1">[60]SpotExchangeRates!#REF!</definedName>
    <definedName name="BLPH15" localSheetId="0" hidden="1">[60]SpotExchangeRates!#REF!</definedName>
    <definedName name="BLPH15" hidden="1">[60]SpotExchangeRates!#REF!</definedName>
    <definedName name="BLPH150" localSheetId="0" hidden="1">[60]SpotExchangeRates!#REF!</definedName>
    <definedName name="BLPH150" hidden="1">[60]SpotExchangeRates!#REF!</definedName>
    <definedName name="BLPH151" localSheetId="0" hidden="1">[60]SpotExchangeRates!#REF!</definedName>
    <definedName name="BLPH151" hidden="1">[60]SpotExchangeRates!#REF!</definedName>
    <definedName name="BLPH152" localSheetId="0" hidden="1">[60]SpotExchangeRates!#REF!</definedName>
    <definedName name="BLPH152" hidden="1">[60]SpotExchangeRates!#REF!</definedName>
    <definedName name="BLPH153" localSheetId="0" hidden="1">[60]SpotExchangeRates!#REF!</definedName>
    <definedName name="BLPH153" hidden="1">[60]SpotExchangeRates!#REF!</definedName>
    <definedName name="BLPH154" localSheetId="0" hidden="1">[60]SpotExchangeRates!#REF!</definedName>
    <definedName name="BLPH154" hidden="1">[60]SpotExchangeRates!#REF!</definedName>
    <definedName name="BLPH155" localSheetId="0" hidden="1">[60]SpotExchangeRates!#REF!</definedName>
    <definedName name="BLPH155" hidden="1">[60]SpotExchangeRates!#REF!</definedName>
    <definedName name="BLPH156" localSheetId="0" hidden="1">[60]SpotExchangeRates!#REF!</definedName>
    <definedName name="BLPH156" hidden="1">[60]SpotExchangeRates!#REF!</definedName>
    <definedName name="BLPH157" localSheetId="0" hidden="1">[60]SpotExchangeRates!#REF!</definedName>
    <definedName name="BLPH157" hidden="1">[60]SpotExchangeRates!#REF!</definedName>
    <definedName name="BLPH158" localSheetId="0" hidden="1">[60]SpotExchangeRates!#REF!</definedName>
    <definedName name="BLPH158" hidden="1">[60]SpotExchangeRates!#REF!</definedName>
    <definedName name="BLPH159" localSheetId="0" hidden="1">[60]SpotExchangeRates!#REF!</definedName>
    <definedName name="BLPH159" hidden="1">[60]SpotExchangeRates!#REF!</definedName>
    <definedName name="BLPH16" localSheetId="0" hidden="1">[60]SpotExchangeRates!#REF!</definedName>
    <definedName name="BLPH16" hidden="1">[60]SpotExchangeRates!#REF!</definedName>
    <definedName name="BLPH160" localSheetId="0" hidden="1">[60]SpotExchangeRates!#REF!</definedName>
    <definedName name="BLPH160" hidden="1">[60]SpotExchangeRates!#REF!</definedName>
    <definedName name="BLPH161" localSheetId="0" hidden="1">[60]SpotExchangeRates!#REF!</definedName>
    <definedName name="BLPH161" hidden="1">[60]SpotExchangeRates!#REF!</definedName>
    <definedName name="BLPH162" localSheetId="0" hidden="1">[60]SpotExchangeRates!#REF!</definedName>
    <definedName name="BLPH162" hidden="1">[60]SpotExchangeRates!#REF!</definedName>
    <definedName name="BLPH163" localSheetId="0" hidden="1">[60]SpotExchangeRates!#REF!</definedName>
    <definedName name="BLPH163" hidden="1">[60]SpotExchangeRates!#REF!</definedName>
    <definedName name="BLPH164" localSheetId="0" hidden="1">[60]StockMarketIndices!#REF!</definedName>
    <definedName name="BLPH164" hidden="1">[60]StockMarketIndices!#REF!</definedName>
    <definedName name="BLPH165" localSheetId="0" hidden="1">[60]StockMarketIndices!#REF!</definedName>
    <definedName name="BLPH165" hidden="1">[60]StockMarketIndices!#REF!</definedName>
    <definedName name="BLPH166" hidden="1">[60]StockMarketIndices!$J$7</definedName>
    <definedName name="BLPH167" hidden="1">[60]StockMarketIndices!$I$7</definedName>
    <definedName name="BLPH168" hidden="1">[60]StockMarketIndices!$H$7</definedName>
    <definedName name="BLPH169" localSheetId="0" hidden="1">[60]StockMarketIndices!#REF!</definedName>
    <definedName name="BLPH169" hidden="1">[60]StockMarketIndices!#REF!</definedName>
    <definedName name="BLPH17" localSheetId="0" hidden="1">[60]SpotExchangeRates!#REF!</definedName>
    <definedName name="BLPH17" hidden="1">[60]SpotExchangeRates!#REF!</definedName>
    <definedName name="BLPH170" localSheetId="0" hidden="1">[60]StockMarketIndices!#REF!</definedName>
    <definedName name="BLPH170" hidden="1">[60]StockMarketIndices!#REF!</definedName>
    <definedName name="BLPH171" hidden="1">[60]StockMarketIndices!$G$7</definedName>
    <definedName name="BLPH172" hidden="1">[60]StockMarketIndices!$F$7</definedName>
    <definedName name="BLPH173" localSheetId="0" hidden="1">[60]StockMarketIndices!#REF!</definedName>
    <definedName name="BLPH173" hidden="1">[60]StockMarketIndices!#REF!</definedName>
    <definedName name="BLPH174" hidden="1">[60]StockMarketIndices!$E$7</definedName>
    <definedName name="BLPH175" localSheetId="0" hidden="1">[60]StockMarketIndices!#REF!</definedName>
    <definedName name="BLPH175" hidden="1">[60]StockMarketIndices!#REF!</definedName>
    <definedName name="BLPH176" hidden="1">[60]StockMarketIndices!$D$7</definedName>
    <definedName name="BLPH177" hidden="1">[60]StockMarketIndices!$B$7</definedName>
    <definedName name="BLPH18" localSheetId="0" hidden="1">[60]SpotExchangeRates!#REF!</definedName>
    <definedName name="BLPH18" hidden="1">[60]SpotExchangeRates!#REF!</definedName>
    <definedName name="BLPH19" localSheetId="0" hidden="1">[60]SpotExchangeRates!#REF!</definedName>
    <definedName name="BLPH19" hidden="1">[60]SpotExchangeRates!#REF!</definedName>
    <definedName name="BLPH2" hidden="1">'[59]Ex rate bloom'!$D$4</definedName>
    <definedName name="BLPH20" localSheetId="0" hidden="1">[60]SpotExchangeRates!#REF!</definedName>
    <definedName name="BLPH20" hidden="1">[60]SpotExchangeRates!#REF!</definedName>
    <definedName name="BLPH20023" localSheetId="0" hidden="1">#REF!</definedName>
    <definedName name="BLPH20023" hidden="1">#REF!</definedName>
    <definedName name="BLPH21" localSheetId="0" hidden="1">[60]SpotExchangeRates!#REF!</definedName>
    <definedName name="BLPH21" hidden="1">[60]SpotExchangeRates!#REF!</definedName>
    <definedName name="BLPH22" localSheetId="0" hidden="1">[60]SpotExchangeRates!#REF!</definedName>
    <definedName name="BLPH22" hidden="1">[60]SpotExchangeRates!#REF!</definedName>
    <definedName name="BLPH23" localSheetId="0" hidden="1">[60]SpotExchangeRates!#REF!</definedName>
    <definedName name="BLPH23" hidden="1">[60]SpotExchangeRates!#REF!</definedName>
    <definedName name="BLPH24" localSheetId="0" hidden="1">[60]SpotExchangeRates!#REF!</definedName>
    <definedName name="BLPH24" hidden="1">[60]SpotExchangeRates!#REF!</definedName>
    <definedName name="BLPH25" localSheetId="0" hidden="1">[60]SpotExchangeRates!#REF!</definedName>
    <definedName name="BLPH25" hidden="1">[60]SpotExchangeRates!#REF!</definedName>
    <definedName name="BLPH26" localSheetId="0" hidden="1">[60]SpotExchangeRates!#REF!</definedName>
    <definedName name="BLPH26" hidden="1">[60]SpotExchangeRates!#REF!</definedName>
    <definedName name="BLPH27" localSheetId="0" hidden="1">[60]SpotExchangeRates!#REF!</definedName>
    <definedName name="BLPH27" hidden="1">[60]SpotExchangeRates!#REF!</definedName>
    <definedName name="BLPH28" localSheetId="0" hidden="1">[60]SpotExchangeRates!#REF!</definedName>
    <definedName name="BLPH28" hidden="1">[60]SpotExchangeRates!#REF!</definedName>
    <definedName name="BLPH29" localSheetId="0" hidden="1">[60]SpotExchangeRates!#REF!</definedName>
    <definedName name="BLPH29" hidden="1">[60]SpotExchangeRates!#REF!</definedName>
    <definedName name="BLPH3" hidden="1">'[59]Ex rate bloom'!$G$4</definedName>
    <definedName name="BLPH30" localSheetId="0" hidden="1">[60]SpotExchangeRates!#REF!</definedName>
    <definedName name="BLPH30" hidden="1">[60]SpotExchangeRates!#REF!</definedName>
    <definedName name="BLPH31" localSheetId="0" hidden="1">[60]SpotExchangeRates!#REF!</definedName>
    <definedName name="BLPH31" hidden="1">[60]SpotExchangeRates!#REF!</definedName>
    <definedName name="BLPH32" localSheetId="0" hidden="1">[60]SpotExchangeRates!#REF!</definedName>
    <definedName name="BLPH32" hidden="1">[60]SpotExchangeRates!#REF!</definedName>
    <definedName name="BLPH33" localSheetId="0" hidden="1">[60]SpotExchangeRates!#REF!</definedName>
    <definedName name="BLPH33" hidden="1">[60]SpotExchangeRates!#REF!</definedName>
    <definedName name="BLPH34" localSheetId="0" hidden="1">[60]SpotExchangeRates!#REF!</definedName>
    <definedName name="BLPH34" hidden="1">[60]SpotExchangeRates!#REF!</definedName>
    <definedName name="BLPH35" localSheetId="0" hidden="1">[60]SpotExchangeRates!#REF!</definedName>
    <definedName name="BLPH35" hidden="1">[60]SpotExchangeRates!#REF!</definedName>
    <definedName name="BLPH36" localSheetId="0" hidden="1">[60]SpotExchangeRates!#REF!</definedName>
    <definedName name="BLPH36" hidden="1">[60]SpotExchangeRates!#REF!</definedName>
    <definedName name="BLPH37" localSheetId="0" hidden="1">[60]SpotExchangeRates!#REF!</definedName>
    <definedName name="BLPH37" hidden="1">[60]SpotExchangeRates!#REF!</definedName>
    <definedName name="BLPH38" localSheetId="0" hidden="1">[60]SpotExchangeRates!#REF!</definedName>
    <definedName name="BLPH38" hidden="1">[60]SpotExchangeRates!#REF!</definedName>
    <definedName name="BLPH39" localSheetId="0" hidden="1">[60]SpotExchangeRates!#REF!</definedName>
    <definedName name="BLPH39" hidden="1">[60]SpotExchangeRates!#REF!</definedName>
    <definedName name="BLPH4" hidden="1">'[59]Ex rate bloom'!$J$4</definedName>
    <definedName name="BLPH40" localSheetId="0" hidden="1">[60]SpotExchangeRates!#REF!</definedName>
    <definedName name="BLPH40" hidden="1">[60]SpotExchangeRates!#REF!</definedName>
    <definedName name="BLPH40000004" hidden="1">[62]SPOTS!$A$7</definedName>
    <definedName name="BLPH40000007" hidden="1">[62]SPOTS!$B$7</definedName>
    <definedName name="BLPH40000008" hidden="1">[62]SPOTS!$B$8</definedName>
    <definedName name="BLPH40000009" hidden="1">[62]SPOTS!$B$9</definedName>
    <definedName name="BLPH4000002" localSheetId="0" hidden="1">[63]embi_day!#REF!</definedName>
    <definedName name="BLPH4000002" hidden="1">[63]embi_day!#REF!</definedName>
    <definedName name="BLPH40000026" hidden="1">[62]FUTURES!$I$18</definedName>
    <definedName name="BLPH40000027" hidden="1">[62]FUTURES!$I$21</definedName>
    <definedName name="BLPH40000028" hidden="1">[62]FUTURES!$I$22</definedName>
    <definedName name="BLPH4000003" localSheetId="0" hidden="1">[63]embi_day!#REF!</definedName>
    <definedName name="BLPH4000003" hidden="1">[63]embi_day!#REF!</definedName>
    <definedName name="BLPH40000036" hidden="1">[62]FUTURES!$H$6</definedName>
    <definedName name="BLPH4000004" localSheetId="0" hidden="1">[63]embi_day!#REF!</definedName>
    <definedName name="BLPH4000004" hidden="1">[63]embi_day!#REF!</definedName>
    <definedName name="BLPH4000005" localSheetId="0" hidden="1">[63]embi_day!#REF!</definedName>
    <definedName name="BLPH4000005" hidden="1">[63]embi_day!#REF!</definedName>
    <definedName name="BLPH40000050" hidden="1">[62]FUTURES!$I$6</definedName>
    <definedName name="BLPH40000058" hidden="1">[62]FUTURES!$H$23</definedName>
    <definedName name="BLPH40000059" hidden="1">[62]SPOTS!$D$7</definedName>
    <definedName name="BLPH4000006" localSheetId="0" hidden="1">[63]embi_day!#REF!</definedName>
    <definedName name="BLPH4000006" hidden="1">[63]embi_day!#REF!</definedName>
    <definedName name="BLPH40000060" hidden="1">[62]SPOTS!$F$7</definedName>
    <definedName name="BLPH40000061" hidden="1">[62]SPOTS!$H$7</definedName>
    <definedName name="BLPH40000062" hidden="1">[62]FUTURES!$H$17</definedName>
    <definedName name="BLPH40000063" hidden="1">[62]FUTURES!$H$16</definedName>
    <definedName name="BLPH40000064" hidden="1">[62]FUTURES!$H$15</definedName>
    <definedName name="BLPH40000065" hidden="1">[62]FUTURES!$H$14</definedName>
    <definedName name="BLPH40000066" hidden="1">[62]FUTURES!$H$13</definedName>
    <definedName name="BLPH40000067" hidden="1">[62]FUTURES!$H$12</definedName>
    <definedName name="BLPH40000068" hidden="1">[62]FUTURES!$H$11</definedName>
    <definedName name="BLPH40000069" hidden="1">[62]FUTURES!$H$10</definedName>
    <definedName name="BLPH4000007" localSheetId="0" hidden="1">[63]embi_day!#REF!</definedName>
    <definedName name="BLPH4000007" hidden="1">[63]embi_day!#REF!</definedName>
    <definedName name="BLPH40000070" hidden="1">[62]FUTURES!$H$9</definedName>
    <definedName name="BLPH40000071" hidden="1">[62]FUTURES!$H$7</definedName>
    <definedName name="BLPH40000073" hidden="1">[62]FUTURES!$I$9</definedName>
    <definedName name="BLPH40000074" hidden="1">[62]FUTURES!$I$12</definedName>
    <definedName name="BLPH40000075" hidden="1">[62]FUTURES!$H$24</definedName>
    <definedName name="BLPH4000008" localSheetId="0" hidden="1">[63]embi_day!#REF!</definedName>
    <definedName name="BLPH4000008" hidden="1">[63]embi_day!#REF!</definedName>
    <definedName name="BLPH4000009" localSheetId="0" hidden="1">[63]embi_day!#REF!</definedName>
    <definedName name="BLPH4000009" hidden="1">[63]embi_day!#REF!</definedName>
    <definedName name="BLPH4000011" localSheetId="0" hidden="1">[63]embi_day!#REF!</definedName>
    <definedName name="BLPH4000011" hidden="1">[63]embi_day!#REF!</definedName>
    <definedName name="BLPH4000012" localSheetId="0" hidden="1">[63]embi_day!#REF!</definedName>
    <definedName name="BLPH4000012" hidden="1">[63]embi_day!#REF!</definedName>
    <definedName name="BLPH4000014" localSheetId="0" hidden="1">[63]embi_day!#REF!</definedName>
    <definedName name="BLPH4000014" hidden="1">[63]embi_day!#REF!</definedName>
    <definedName name="BLPH4000015" localSheetId="0" hidden="1">[63]embi_day!#REF!</definedName>
    <definedName name="BLPH4000015" hidden="1">[63]embi_day!#REF!</definedName>
    <definedName name="BLPH41" localSheetId="0" hidden="1">[60]SpotExchangeRates!#REF!</definedName>
    <definedName name="BLPH41" hidden="1">[60]SpotExchangeRates!#REF!</definedName>
    <definedName name="BLPH42" localSheetId="0" hidden="1">[60]SpotExchangeRates!#REF!</definedName>
    <definedName name="BLPH42" hidden="1">[60]SpotExchangeRates!#REF!</definedName>
    <definedName name="BLPH43" localSheetId="0" hidden="1">[60]SpotExchangeRates!#REF!</definedName>
    <definedName name="BLPH43" hidden="1">[60]SpotExchangeRates!#REF!</definedName>
    <definedName name="BLPH44" localSheetId="0" hidden="1">[60]SpotExchangeRates!#REF!</definedName>
    <definedName name="BLPH44" hidden="1">[60]SpotExchangeRates!#REF!</definedName>
    <definedName name="BLPH45" localSheetId="0" hidden="1">[60]SpotExchangeRates!#REF!</definedName>
    <definedName name="BLPH45" hidden="1">[60]SpotExchangeRates!#REF!</definedName>
    <definedName name="BLPH46" localSheetId="0" hidden="1">[60]SpotExchangeRates!#REF!</definedName>
    <definedName name="BLPH46" hidden="1">[60]SpotExchangeRates!#REF!</definedName>
    <definedName name="BLPH47" localSheetId="0" hidden="1">#REF!</definedName>
    <definedName name="BLPH47" hidden="1">#REF!</definedName>
    <definedName name="BLPH5" hidden="1">'[59]Ex rate bloom'!$M$4</definedName>
    <definedName name="BLPH56" localSheetId="0" hidden="1">[60]SpotExchangeRates!#REF!</definedName>
    <definedName name="BLPH56" hidden="1">[60]SpotExchangeRates!#REF!</definedName>
    <definedName name="BLPH57" localSheetId="0" hidden="1">[60]SpotExchangeRates!#REF!</definedName>
    <definedName name="BLPH57" hidden="1">[60]SpotExchangeRates!#REF!</definedName>
    <definedName name="BLPH58" localSheetId="0" hidden="1">[60]SpotExchangeRates!#REF!</definedName>
    <definedName name="BLPH58" hidden="1">[60]SpotExchangeRates!#REF!</definedName>
    <definedName name="BLPH6" hidden="1">'[59]Ex rate bloom'!$P$4</definedName>
    <definedName name="BLPH7" hidden="1">'[59]Ex rate bloom'!$S$4</definedName>
    <definedName name="BLPH78" localSheetId="0" hidden="1">[63]GenericIR!#REF!</definedName>
    <definedName name="BLPH78" hidden="1">[63]GenericIR!#REF!</definedName>
    <definedName name="BLPH8" hidden="1">'[64]Ex rate bloom'!$V$4</definedName>
    <definedName name="BLPH86" localSheetId="0" hidden="1">[60]SpotExchangeRates!#REF!</definedName>
    <definedName name="BLPH86" hidden="1">[60]SpotExchangeRates!#REF!</definedName>
    <definedName name="BLPH87" localSheetId="0" hidden="1">[60]SpotExchangeRates!#REF!</definedName>
    <definedName name="BLPH87" hidden="1">[60]SpotExchangeRates!#REF!</definedName>
    <definedName name="BLPH88" hidden="1">[60]SpotExchangeRates!$D$10</definedName>
    <definedName name="BLPH89" localSheetId="0" hidden="1">[60]SpotExchangeRates!#REF!</definedName>
    <definedName name="BLPH89" hidden="1">[60]SpotExchangeRates!#REF!</definedName>
    <definedName name="BLPH9" localSheetId="0" hidden="1">'[65]Excel History Wizard'!#REF!</definedName>
    <definedName name="BLPH9" hidden="1">'[65]Excel History Wizard'!#REF!</definedName>
    <definedName name="BLPH90" hidden="1">[60]SpotExchangeRates!$E$10</definedName>
    <definedName name="BLPH91" hidden="1">[60]SpotExchangeRates!$F$10</definedName>
    <definedName name="BLPH92" localSheetId="0" hidden="1">[60]SpotExchangeRates!#REF!</definedName>
    <definedName name="BLPH92" hidden="1">[60]SpotExchangeRates!#REF!</definedName>
    <definedName name="BLPH93" localSheetId="0" hidden="1">[60]SpotExchangeRates!#REF!</definedName>
    <definedName name="BLPH93" hidden="1">[60]SpotExchangeRates!#REF!</definedName>
    <definedName name="BLPH94" hidden="1">[60]SpotExchangeRates!$G$10</definedName>
    <definedName name="BLPH95" hidden="1">[60]SpotExchangeRates!$H$10</definedName>
    <definedName name="BLPH96" hidden="1">[60]SpotExchangeRates!$I$10</definedName>
    <definedName name="BLPH97" localSheetId="0" hidden="1">[60]SpotExchangeRates!#REF!</definedName>
    <definedName name="BLPH97" hidden="1">[60]SpotExchangeRates!#REF!</definedName>
    <definedName name="BLPH98" localSheetId="0" hidden="1">[60]SpotExchangeRates!#REF!</definedName>
    <definedName name="BLPH98" hidden="1">[60]SpotExchangeRates!#REF!</definedName>
    <definedName name="BLPH99" localSheetId="0" hidden="1">[60]SpotExchangeRates!#REF!</definedName>
    <definedName name="BLPH99" hidden="1">[60]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 localSheetId="0">[66]!BORRA_CUADROS</definedName>
    <definedName name="BORRA_CUADROS">[66]!BORRA_CUADROS</definedName>
    <definedName name="brf" hidden="1">{"Tab1",#N/A,FALSE,"P";"Tab2",#N/A,FALSE,"P"}</definedName>
    <definedName name="Btu_scf">[53]Control!$D$27</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53]ProjectCashflow!$E$4:$BF$4</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67]Savings &amp; Invest.'!$M$5</definedName>
    <definedName name="chart19" hidden="1">[68]C!$P$428:$T$428</definedName>
    <definedName name="chart27" hidden="1">0</definedName>
    <definedName name="chart28" hidden="1">0</definedName>
    <definedName name="chart35" hidden="1">'[67]Savings &amp; Invest.'!$M$5:$T$5</definedName>
    <definedName name="chart9" hidden="1">[69]CPIINDEX!$B$263:$B$310</definedName>
    <definedName name="Charts.Group1" localSheetId="0">#REF!</definedName>
    <definedName name="Charts.Group1">#REF!</definedName>
    <definedName name="Charts.Group2" localSheetId="0">#REF!</definedName>
    <definedName name="Charts.Group2">#REF!</definedName>
    <definedName name="Chartsik" hidden="1">[70]REER!$I$53:$AM$53</definedName>
    <definedName name="Colombia___Summary_Accounts_of_the_Financial_System" localSheetId="0">[71]!base-flow</definedName>
    <definedName name="Colombia___Summary_Accounts_of_the_Financial_System">[71]!base-flow</definedName>
    <definedName name="Commodity1">[53]Control!$D$16</definedName>
    <definedName name="CommodityPriceInflation">[54]Prices!$E$5:$AR$5</definedName>
    <definedName name="CONCEPT">[72]Sheet1!$A$2:$B$4017</definedName>
    <definedName name="conceptindex.DMX" localSheetId="0">OFFSET(#REF!,,,COUNTA(#REF!),)</definedName>
    <definedName name="conceptindex.DMX">OFFSET(#REF!,,,COUNTA(#REF!),)</definedName>
    <definedName name="conceptIndex.EcData" localSheetId="0">OFFSET(#REF!,,,COUNTA(#REF!),)</definedName>
    <definedName name="conceptIndex.EcData">OFFSET(#REF!,,,COUNTA(#REF!),)</definedName>
    <definedName name="conceptIndex.Ecos" localSheetId="0">OFFSET(#REF!,,,COUNTA(#REF!),)</definedName>
    <definedName name="conceptIndex.Ecos">OFFSET(#REF!,,,COUNTA(#REF!),)</definedName>
    <definedName name="Contents">[3]Contents!$A$1:$E$38:'[3]Contents'!$B$2</definedName>
    <definedName name="contents2" localSheetId="0" hidden="1">[73]MSRV!#REF!</definedName>
    <definedName name="contents2" hidden="1">[73]MSRV!#REF!</definedName>
    <definedName name="ControlAssumptions">[53]Control!$H$4:$H$19</definedName>
    <definedName name="CountryCount">[53]METR!$D$17</definedName>
    <definedName name="cp" hidden="1">{"'előző év december'!$A$2:$CP$214"}</definedName>
    <definedName name="CPAData">OFFSET([74]CPAData!$D$1,,,COUNTA([74]CPAData!$D:$D),COUNTA([74]CPAData!$1:$1)-1)</definedName>
    <definedName name="CSdmx">'[57]Read Me'!$G$2</definedName>
    <definedName name="Cwvu.a." localSheetId="0" hidden="1">[75]BOP!$A$36:$IV$36,[75]BOP!$A$44:$IV$44,[75]BOP!$A$59:$IV$59,[75]BOP!#REF!,[75]BOP!#REF!,[75]BOP!$A$81:$IV$88</definedName>
    <definedName name="Cwvu.a." hidden="1">[75]BOP!$A$36:$IV$36,[75]BOP!$A$44:$IV$44,[75]BOP!$A$59:$IV$59,[75]BOP!#REF!,[75]BOP!#REF!,[75]BOP!$A$81:$IV$88</definedName>
    <definedName name="Cwvu.bop." localSheetId="0" hidden="1">[75]BOP!$A$36:$IV$36,[75]BOP!$A$44:$IV$44,[75]BOP!$A$59:$IV$59,[75]BOP!#REF!,[75]BOP!#REF!,[75]BOP!$A$81:$IV$88</definedName>
    <definedName name="Cwvu.bop." hidden="1">[75]BOP!$A$36:$IV$36,[75]BOP!$A$44:$IV$44,[75]BOP!$A$59:$IV$59,[75]BOP!#REF!,[75]BOP!#REF!,[75]BOP!$A$81:$IV$88</definedName>
    <definedName name="Cwvu.bop.sr." localSheetId="0" hidden="1">[75]BOP!$A$36:$IV$36,[75]BOP!$A$44:$IV$44,[75]BOP!$A$59:$IV$59,[75]BOP!#REF!,[75]BOP!#REF!,[75]BOP!$A$81:$IV$88</definedName>
    <definedName name="Cwvu.bop.sr." hidden="1">[75]BOP!$A$36:$IV$36,[75]BOP!$A$44:$IV$44,[75]BOP!$A$59:$IV$59,[75]BOP!#REF!,[75]BOP!#REF!,[75]BOP!$A$81:$IV$88</definedName>
    <definedName name="Cwvu.bopsdr.sr." localSheetId="0" hidden="1">[75]BOP!$A$36:$IV$36,[75]BOP!$A$44:$IV$44,[75]BOP!$A$59:$IV$59,[75]BOP!#REF!,[75]BOP!#REF!,[75]BOP!$A$81:$IV$88</definedName>
    <definedName name="Cwvu.bopsdr.sr." hidden="1">[75]BOP!$A$36:$IV$36,[75]BOP!$A$44:$IV$44,[75]BOP!$A$59:$IV$59,[75]BOP!#REF!,[75]BOP!#REF!,[75]BOP!$A$81:$IV$88</definedName>
    <definedName name="Cwvu.cotton." localSheetId="0" hidden="1">[75]BOP!$A$36:$IV$36,[75]BOP!$A$44:$IV$44,[75]BOP!$A$59:$IV$59,[75]BOP!#REF!,[75]BOP!#REF!,[75]BOP!$A$79:$IV$79,[75]BOP!$A$81:$IV$88,[75]BOP!#REF!</definedName>
    <definedName name="Cwvu.cotton." hidden="1">[75]BOP!$A$36:$IV$36,[75]BOP!$A$44:$IV$44,[75]BOP!$A$59:$IV$59,[75]BOP!#REF!,[75]BOP!#REF!,[75]BOP!$A$79:$IV$79,[75]BOP!$A$81:$IV$88,[75]BOP!#REF!</definedName>
    <definedName name="Cwvu.cottonall." localSheetId="0" hidden="1">[75]BOP!$A$36:$IV$36,[75]BOP!$A$44:$IV$44,[75]BOP!$A$59:$IV$59,[75]BOP!#REF!,[75]BOP!#REF!,[75]BOP!$A$79:$IV$79,[75]BOP!$A$81:$IV$88</definedName>
    <definedName name="Cwvu.cottonall." hidden="1">[75]BOP!$A$36:$IV$36,[75]BOP!$A$44:$IV$44,[75]BOP!$A$59:$IV$59,[75]BOP!#REF!,[75]BOP!#REF!,[75]BOP!$A$79:$IV$79,[75]BOP!$A$81:$IV$88</definedName>
    <definedName name="Cwvu.exportdetails." localSheetId="0" hidden="1">[75]BOP!$A$36:$IV$36,[75]BOP!$A$44:$IV$44,[75]BOP!$A$59:$IV$59,[75]BOP!#REF!,[75]BOP!#REF!,[75]BOP!$A$79:$IV$79,[75]BOP!#REF!</definedName>
    <definedName name="Cwvu.exportdetails." hidden="1">[75]BOP!$A$36:$IV$36,[75]BOP!$A$44:$IV$44,[75]BOP!$A$59:$IV$59,[75]BOP!#REF!,[75]BOP!#REF!,[75]BOP!$A$79:$IV$79,[75]BOP!#REF!</definedName>
    <definedName name="Cwvu.exports." localSheetId="0" hidden="1">[75]BOP!$A$36:$IV$36,[75]BOP!$A$44:$IV$44,[75]BOP!$A$59:$IV$59,[75]BOP!#REF!,[75]BOP!#REF!,[75]BOP!$A$79:$IV$79,[75]BOP!$A$81:$IV$88,[75]BOP!#REF!</definedName>
    <definedName name="Cwvu.exports." hidden="1">[75]BOP!$A$36:$IV$36,[75]BOP!$A$44:$IV$44,[75]BOP!$A$59:$IV$59,[75]BOP!#REF!,[75]BOP!#REF!,[75]BOP!$A$79:$IV$79,[75]BOP!$A$81:$IV$88,[75]BOP!#REF!</definedName>
    <definedName name="Cwvu.gold." localSheetId="0" hidden="1">[75]BOP!$A$36:$IV$36,[75]BOP!$A$44:$IV$44,[75]BOP!$A$59:$IV$59,[75]BOP!#REF!,[75]BOP!#REF!,[75]BOP!$A$79:$IV$79,[75]BOP!$A$81:$IV$88,[75]BOP!#REF!</definedName>
    <definedName name="Cwvu.gold." hidden="1">[75]BOP!$A$36:$IV$36,[75]BOP!$A$44:$IV$44,[75]BOP!$A$59:$IV$59,[75]BOP!#REF!,[75]BOP!#REF!,[75]BOP!$A$79:$IV$79,[75]BOP!$A$81:$IV$88,[75]BOP!#REF!</definedName>
    <definedName name="Cwvu.goldall." localSheetId="0" hidden="1">[75]BOP!$A$36:$IV$36,[75]BOP!$A$44:$IV$44,[75]BOP!$A$59:$IV$59,[75]BOP!#REF!,[75]BOP!#REF!,[75]BOP!$A$79:$IV$79,[75]BOP!$A$81:$IV$88,[75]BOP!#REF!</definedName>
    <definedName name="Cwvu.goldall." hidden="1">[75]BOP!$A$36:$IV$36,[75]BOP!$A$44:$IV$44,[75]BOP!$A$59:$IV$59,[75]BOP!#REF!,[75]BOP!#REF!,[75]BOP!$A$79:$IV$79,[75]BOP!$A$81:$IV$88,[75]BOP!#REF!</definedName>
    <definedName name="Cwvu.IMPORT." localSheetId="0" hidden="1">#REF!</definedName>
    <definedName name="Cwvu.IMPORT." hidden="1">#REF!</definedName>
    <definedName name="Cwvu.imports." localSheetId="0" hidden="1">[75]BOP!$A$36:$IV$36,[75]BOP!$A$44:$IV$44,[75]BOP!$A$59:$IV$59,[75]BOP!#REF!,[75]BOP!#REF!,[75]BOP!$A$79:$IV$79,[75]BOP!$A$81:$IV$88,[75]BOP!#REF!,[75]BOP!#REF!</definedName>
    <definedName name="Cwvu.imports." hidden="1">[75]BOP!$A$36:$IV$36,[75]BOP!$A$44:$IV$44,[75]BOP!$A$59:$IV$59,[75]BOP!#REF!,[75]BOP!#REF!,[75]BOP!$A$79:$IV$79,[75]BOP!$A$81:$IV$88,[75]BOP!#REF!,[75]BOP!#REF!</definedName>
    <definedName name="Cwvu.importsall." localSheetId="0" hidden="1">[75]BOP!$A$36:$IV$36,[75]BOP!$A$44:$IV$44,[75]BOP!$A$59:$IV$59,[75]BOP!#REF!,[75]BOP!#REF!,[75]BOP!$A$79:$IV$79,[75]BOP!$A$81:$IV$88,[75]BOP!#REF!,[75]BOP!#REF!</definedName>
    <definedName name="Cwvu.importsall." hidden="1">[75]BOP!$A$36:$IV$36,[75]BOP!$A$44:$IV$44,[75]BOP!$A$59:$IV$59,[75]BOP!#REF!,[75]BOP!#REF!,[75]BOP!$A$79:$IV$79,[75]BOP!$A$81:$IV$88,[75]BOP!#REF!,[75]BOP!#REF!</definedName>
    <definedName name="Cwvu.Print." hidden="1">[76]Indic!$A$109:$IV$109,[76]Indic!$A$196:$IV$197,[76]Indic!$A$208:$IV$209,[76]Indic!$A$217:$IV$218</definedName>
    <definedName name="Cwvu.sa97." hidden="1">[77]Rev!$A$23:$IV$26,[77]Rev!$A$37:$IV$38</definedName>
    <definedName name="Cwvu.tot." localSheetId="0" hidden="1">[75]BOP!$A$36:$IV$36,[75]BOP!$A$44:$IV$44,[75]BOP!$A$59:$IV$59,[75]BOP!#REF!,[75]BOP!#REF!,[75]BOP!$A$79:$IV$79</definedName>
    <definedName name="Cwvu.tot." hidden="1">[75]BOP!$A$36:$IV$36,[75]BOP!$A$44:$IV$44,[75]BOP!$A$59:$IV$59,[75]BOP!#REF!,[75]BOP!#REF!,[75]BOP!$A$79:$IV$79</definedName>
    <definedName name="D" hidden="1">{"Main Economic Indicators",#N/A,FALSE,"C"}</definedName>
    <definedName name="db">[78]Readme!$B$1</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btDev">[53]Control!$D$58</definedName>
    <definedName name="DebtExplore">[53]Control!$D$57</definedName>
    <definedName name="DebtGracePeriod">[53]Control!$D$60</definedName>
    <definedName name="DebtInterestRateMargin">[53]Control!$D$61</definedName>
    <definedName name="DebtRepaymentYears">[53]Control!$D$59</definedName>
    <definedName name="Density">[58]Prices!$F$92:$F$97</definedName>
    <definedName name="der" hidden="1">{"Tab1",#N/A,FALSE,"P";"Tab2",#N/A,FALSE,"P"}</definedName>
    <definedName name="DevelopmentStartYear">[53]Control!$D$9</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53]Control!$D$53</definedName>
    <definedName name="DME_Dirty" hidden="1">"False"</definedName>
    <definedName name="DME_LocalFile" hidden="1">"True"</definedName>
    <definedName name="drth" hidden="1">{"Minpmon",#N/A,FALSE,"Monthinput"}</definedName>
    <definedName name="dsa" hidden="1">{"Tab1",#N/A,FALSE,"P";"Tab2",#N/A,FALSE,"P"}</definedName>
    <definedName name="Economic_assumptions">[58]Control!$D$8:$D$11</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nesto">#N/A</definedName>
    <definedName name="ert" hidden="1">{"Minpmon",#N/A,FALSE,"Monthinput"}</definedName>
    <definedName name="erty" hidden="1">{"Riqfin97",#N/A,FALSE,"Tran";"Riqfinpro",#N/A,FALSE,"Tran"}</definedName>
    <definedName name="ertyyeawet" localSheetId="0" hidden="1">'[27]Time series'!#REF!</definedName>
    <definedName name="ertyyeawet" hidden="1">'[27]Time series'!#REF!</definedName>
    <definedName name="erwre" hidden="1">{"'Resources'!$A$1:$W$34","'Balance Sheet'!$A$1:$W$58","'SFD'!$A$1:$J$52"}</definedName>
    <definedName name="ewqr" localSheetId="0" hidden="1">[34]Data!#REF!</definedName>
    <definedName name="ewqr" hidden="1">[34]Data!#REF!</definedName>
    <definedName name="f" hidden="1">{"Main Economic Indicators",#N/A,FALSE,"C"}</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hjekwf" hidden="1">{"Main Economic Indicators",#N/A,FALSE,"C"}</definedName>
    <definedName name="FieldCosts">[53]ProjectCashflow!$F$123</definedName>
    <definedName name="FieldName">[53]Control!$D$4</definedName>
    <definedName name="FieldSize">[53]ProjectCashflow!$B$91</definedName>
    <definedName name="FIG2wp1" localSheetId="0" hidden="1">#REF!</definedName>
    <definedName name="FIG2wp1" hidden="1">#REF!</definedName>
    <definedName name="Filters">OFFSET([74]CountryReference!$B$1,,,COUNTA([74]CountryReference!$B:$B),COUNTA([74]CountryReference!$1:$1)-3)</definedName>
    <definedName name="Financing" hidden="1">{"Tab1",#N/A,FALSE,"P";"Tab2",#N/A,FALSE,"P"}</definedName>
    <definedName name="Finished_products_output">[58]Production!$L$159:$AY$163</definedName>
    <definedName name="finished_products_prices">[58]Prices!$L$105:$AY$109</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9]Balance Sheet'!$A$1:$N$1</definedName>
    <definedName name="ForecastYear">[53]ProjectCashflow!$E$5:$BF$5</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localSheetId="0" hidden="1">#REF!</definedName>
    <definedName name="fuck" hidden="1">#REF!</definedName>
    <definedName name="GasPrice">[80]Control!$D$22</definedName>
    <definedName name="GasPriceLimitYears">[53]Control!$D$30</definedName>
    <definedName name="GasPriceMaxOil">[53]Control!$D$28</definedName>
    <definedName name="GasPriceMinOil">[53]Control!$D$29</definedName>
    <definedName name="GasPriceProportionOil">[53]Control!$D$25</definedName>
    <definedName name="gbnj" hidden="1">{"Tab1",#N/A,FALSE,"P";"Tab2",#N/A,FALSE,"P"}</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localSheetId="0" hidden="1">'[81]J(Priv.Cap)'!#REF!</definedName>
    <definedName name="ggggg" hidden="1">'[81]J(Priv.Cap)'!#REF!</definedName>
    <definedName name="gggggggg" hidden="1">{"Tab1",#N/A,FALSE,"P";"Tab2",#N/A,FALSE,"P"}</definedName>
    <definedName name="gggggggggggg">#N/A</definedName>
    <definedName name="ght" hidden="1">{"Tab1",#N/A,FALSE,"P";"Tab2",#N/A,FALSE,"P"}</definedName>
    <definedName name="graph" hidden="1">[82]Report1!$G$227:$G$243</definedName>
    <definedName name="gre" hidden="1">{"Riqfin97",#N/A,FALSE,"Tran";"Riqfinpro",#N/A,FALSE,"Tran"}</definedName>
    <definedName name="guyana1003" hidden="1">{"Main Economic Indicators",#N/A,FALSE,"C"}</definedName>
    <definedName name="gyu" hidden="1">{"Tab1",#N/A,FALSE,"P";"Tab2",#N/A,FALSE,"P"}</definedName>
    <definedName name="hfrstes" localSheetId="0" hidden="1">[11]ER!#REF!</definedName>
    <definedName name="hfrstes" hidden="1">[11]ER!#REF!</definedName>
    <definedName name="hfshfrt" hidden="1">[11]WB!$Q$62:$AK$62</definedName>
    <definedName name="hgfd" hidden="1">{#N/A,#N/A,FALSE,"I";#N/A,#N/A,FALSE,"J";#N/A,#N/A,FALSE,"K";#N/A,#N/A,FALSE,"L";#N/A,#N/A,FALSE,"M";#N/A,#N/A,FALSE,"N";#N/A,#N/A,FALSE,"O"}</definedName>
    <definedName name="hhh" localSheetId="0" hidden="1">'[83]J(Priv.Cap)'!#REF!</definedName>
    <definedName name="hhh" hidden="1">'[83]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urdleRate">[53]Control!$D$54</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CPA" localSheetId="0">OFFSET(#REF!,,,COUNTA(#REF!),COUNTA(#REF!)-1)</definedName>
    <definedName name="in.CPA">OFFSET(#REF!,,,COUNTA(#REF!),COUNTA(#REF!)-1)</definedName>
    <definedName name="In.CPA2019Q1" localSheetId="0">#REF!</definedName>
    <definedName name="In.CPA2019Q1">#REF!</definedName>
    <definedName name="in.DMX" localSheetId="0">OFFSET(#REF!,,,COUNTA(#REF!),COUNTA(#REF!)-4)</definedName>
    <definedName name="in.DMX">OFFSET(#REF!,,,COUNTA(#REF!),COUNTA(#REF!)-4)</definedName>
    <definedName name="in.EcData" localSheetId="0">OFFSET(#REF!,,,COUNTA(#REF!),COUNTA(#REF!)-2)</definedName>
    <definedName name="in.EcData">OFFSET(#REF!,,,COUNTA(#REF!),COUNTA(#REF!)-2)</definedName>
    <definedName name="in.EcOS" localSheetId="0">OFFSET(#REF!,,,COUNTA(#REF!),COUNTA(#REF!)-2)</definedName>
    <definedName name="in.EcOS">OFFSET(#REF!,,,COUNTA(#REF!),COUNTA(#REF!)-2)</definedName>
    <definedName name="indigo">#N/A</definedName>
    <definedName name="InflateFromYear">[54]ProjectCashFlow!$B$48</definedName>
    <definedName name="Inflation">[53]Control!$D$51</definedName>
    <definedName name="InflationIndex">[53]ProjectCashflow!$E$6:$BF$6</definedName>
    <definedName name="INIT" localSheetId="0">#REF!</definedName>
    <definedName name="INIT">#REF!</definedName>
    <definedName name="input_in" hidden="1">{"TRADE_COMP",#N/A,FALSE,"TAB23APP";"BOP",#N/A,FALSE,"TAB6";"DOT",#N/A,FALSE,"TAB24APP";"EXTDEBT",#N/A,FALSE,"TAB25APP"}</definedName>
    <definedName name="IntRateReal">[53]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localSheetId="0" hidden="1">[84]M!#REF!</definedName>
    <definedName name="jjj" hidden="1">[84]M!#REF!</definedName>
    <definedName name="jjjj" hidden="1">{"Tab1",#N/A,FALSE,"P";"Tab2",#N/A,FALSE,"P"}</definedName>
    <definedName name="jjjjjj" localSheetId="0" hidden="1">'[81]J(Priv.Cap)'!#REF!</definedName>
    <definedName name="jjjjjj" hidden="1">'[81]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0" hidden="1">[85]M!#REF!</definedName>
    <definedName name="kkkk" hidden="1">[85]M!#REF!</definedName>
    <definedName name="kkkkk" localSheetId="0" hidden="1">'[86]J(Priv.Cap)'!#REF!</definedName>
    <definedName name="kkkkk" hidden="1">'[86]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localSheetId="0" hidden="1">#REF!</definedName>
    <definedName name="kol" hidden="1">#REF!</definedName>
    <definedName name="kossi" localSheetId="0" hidden="1">'[18]Dep fonct'!#REF!</definedName>
    <definedName name="kossi" hidden="1">'[18]Dep fonct'!#REF!</definedName>
    <definedName name="LEAP" localSheetId="0">#REF!</definedName>
    <definedName name="LEAP">#REF!</definedName>
    <definedName name="limcount" hidden="1">3</definedName>
    <definedName name="lita">#N/A</definedName>
    <definedName name="lkjh" hidden="1">{"Riqfin97",#N/A,FALSE,"Tran";"Riqfinpro",#N/A,FALSE,"Tran"}</definedName>
    <definedName name="ll" hidden="1">{"Tab1",#N/A,FALSE,"P";"Tab2",#N/A,FALSE,"P"}</definedName>
    <definedName name="lll" hidden="1">{"Riqfin97",#N/A,FALSE,"Tran";"Riqfinpro",#N/A,FALSE,"Tran"}</definedName>
    <definedName name="llll" localSheetId="0" hidden="1">[84]M!#REF!</definedName>
    <definedName name="llll" hidden="1">[84]M!#REF!</definedName>
    <definedName name="lllll" hidden="1">{"Tab1",#N/A,FALSE,"P";"Tab2",#N/A,FALSE,"P"}</definedName>
    <definedName name="llllll" hidden="1">{"Minpmon",#N/A,FALSE,"Monthinput"}</definedName>
    <definedName name="lta" hidden="1">{"Riqfin97",#N/A,FALSE,"Tran";"Riqfinpro",#N/A,FALSE,"Tran"}</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flowsa" localSheetId="0">[41]!mflowsa</definedName>
    <definedName name="mflowsa">[41]!mflowsa</definedName>
    <definedName name="mflowsq" localSheetId="0">[41]!mflowsq</definedName>
    <definedName name="mflowsq">[41]!mflowsq</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StartYear">[58]Control!$D$7</definedName>
    <definedName name="mstocksa" localSheetId="0">[41]!mstocksa</definedName>
    <definedName name="mstocksa">[41]!mstocksa</definedName>
    <definedName name="mstocksq" localSheetId="0">[41]!mstocksq</definedName>
    <definedName name="mstocksq">[41]!mstocksq</definedName>
    <definedName name="mte" hidden="1">{"Riqfin97",#N/A,FALSE,"Tran";"Riqfinpro",#N/A,FALSE,"Tran"}</definedName>
    <definedName name="n" hidden="1">[38]D!$H$184:$H$184</definedName>
    <definedName name="namestra">[87]S.A.!$AY$54:'[87]S.A.'!$BA$54</definedName>
    <definedName name="new" hidden="1">{"TBILLS_ALL",#N/A,FALSE,"FITB_all"}</definedName>
    <definedName name="newnew" hidden="1">{"TBILLS_ALL",#N/A,FALSE,"FITB_all"}</definedName>
    <definedName name="nfrtrs" hidden="1">[11]WB!$Q$257:$AK$257</definedName>
    <definedName name="nn" hidden="1">{"Riqfin97",#N/A,FALSE,"Tran";"Riqfinpro",#N/A,FALSE,"Tran"}</definedName>
    <definedName name="nnga" localSheetId="0" hidden="1">#REF!</definedName>
    <definedName name="nnga" hidden="1">#REF!</definedName>
    <definedName name="nnn" hidden="1">{"Tab1",#N/A,FALSE,"P";"Tab2",#N/A,FALSE,"P"}</definedName>
    <definedName name="NONLEAP" localSheetId="0">#REF!</definedName>
    <definedName name="NONLEAP">#REF!</definedName>
    <definedName name="NTDD_RG">#N/A</definedName>
    <definedName name="OilMMBtu_Bbl">[53]Control!$D$26</definedName>
    <definedName name="OilPrice">[53]Control!$D$20</definedName>
    <definedName name="OilPriceSelect">[53]Control!$D$19</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localSheetId="0" hidden="1">[75]BOP!$A$36:$IV$36,[75]BOP!$A$44:$IV$44,[75]BOP!$A$59:$IV$59,[75]BOP!#REF!,[75]BOP!#REF!,[75]BOP!$A$79:$IV$79,[75]BOP!$A$81:$IV$88,[75]BOP!#REF!</definedName>
    <definedName name="oqui89" hidden="1">[75]BOP!$A$36:$IV$36,[75]BOP!$A$44:$IV$44,[75]BOP!$A$59:$IV$59,[75]BOP!#REF!,[75]BOP!#REF!,[75]BOP!$A$79:$IV$79,[75]BOP!$A$81:$IV$88,[75]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CSBasePrice">[54]PriceCostSensitivity!$I$6</definedName>
    <definedName name="PCSUnitCosts">[54]PriceCostSensitivity!$F$6</definedName>
    <definedName name="Pipeline_capex">[58]Costs!$L$322:$AY$323</definedName>
    <definedName name="Pipeline_finance">[58]Control!$D$100:$D$103</definedName>
    <definedName name="Pipeline_opex">[58]Costs!$L$348:$AY$349</definedName>
    <definedName name="Pipeline_refinery_production_year">[58]Production!$L$108:$AY$108</definedName>
    <definedName name="pipeline_throughput">[58]Production!$L$139:$AY$139</definedName>
    <definedName name="Pipeline_timing">[58]Production!$L$111:$AY$114</definedName>
    <definedName name="pit" hidden="1">{"Riqfin97",#N/A,FALSE,"Tran";"Riqfinpro",#N/A,FALSE,"Tran"}</definedName>
    <definedName name="PL_Post_Tax_NPV" localSheetId="0">#REF!</definedName>
    <definedName name="PL_Post_Tax_NPV">#REF!</definedName>
    <definedName name="PL_Unit_Tariff" localSheetId="0">#REF!</definedName>
    <definedName name="PL_Unit_Tariff">#REF!</definedName>
    <definedName name="pol" localSheetId="0" hidden="1">[37]A!#REF!</definedName>
    <definedName name="pol" hidden="1">[37]A!#REF!</definedName>
    <definedName name="popl" localSheetId="0"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iceSelect">[54]Control!$D$17</definedName>
    <definedName name="_xlnm.Print_Area" localSheetId="0">final!$C$4:$J$32</definedName>
    <definedName name="_xlnm.Print_Area">#REF!</definedName>
    <definedName name="_xlnm.Print_Titles">[88]Q5!$A$1:$C$65536,[88]Q5!$A$1:$IV$7</definedName>
    <definedName name="Print1" localSheetId="0">#REF!</definedName>
    <definedName name="Print1">#REF!</definedName>
    <definedName name="ProductionStartYear">[53]Control!$D$11</definedName>
    <definedName name="ProjectData">[53]ProjectCashflow!$E$80:$BF$107</definedName>
    <definedName name="ProjectExampleEscalationBaseYear">[53]ProjectCashflow!$B$26</definedName>
    <definedName name="qaz" hidden="1">{"Tab1",#N/A,FALSE,"P";"Tab2",#N/A,FALSE,"P"}</definedName>
    <definedName name="qer" hidden="1">{"Tab1",#N/A,FALSE,"P";"Tab2",#N/A,FALSE,"P"}</definedName>
    <definedName name="qq" localSheetId="0" hidden="1">'[83]J(Priv.Cap)'!#REF!</definedName>
    <definedName name="qq" hidden="1">'[83]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tingsLegend" localSheetId="0">#REF!</definedName>
    <definedName name="RatingsLegend">#REF!</definedName>
    <definedName name="rawWEOdata">'[54]WEO data'!$A$3:$BS$19</definedName>
    <definedName name="rawWEOtimeline">'[54]WEO data'!$A$3:$BS$3</definedName>
    <definedName name="re" hidden="1">#N/A</definedName>
    <definedName name="RealTermsYear">[58]Control!$D$8</definedName>
    <definedName name="refinery_capacity_throughput">[58]Production!$L$152:$AY$155</definedName>
    <definedName name="refinery_capex">[58]Costs!$L$252:$AY$253</definedName>
    <definedName name="Refinery_finance">[58]Control!$D$81:$D$84</definedName>
    <definedName name="refinery_opex">[58]Costs!$L$280:$AY$281</definedName>
    <definedName name="Refinery_Timing">[58]Production!$L$106:$AY$109</definedName>
    <definedName name="RegimeData">[53]RegimeImport!$E$6:$AH$60</definedName>
    <definedName name="RegimeSelect">[53]RegimeImport!$E$5:$AH$5</definedName>
    <definedName name="ResultsNames">[89]Country_1!$C$44:$C$1220</definedName>
    <definedName name="rft" hidden="1">{"Riqfin97",#N/A,FALSE,"Tran";"Riqfinpro",#N/A,FALSE,"Tran"}</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re" hidden="1">{"Main Economic Indicators",#N/A,FALSE,"C"}</definedName>
    <definedName name="rty" hidden="1">{"Riqfin97",#N/A,FALSE,"Tran";"Riqfinpro",#N/A,FALSE,"Tran"}</definedName>
    <definedName name="runs">[54]StochWorkings!$H$3</definedName>
    <definedName name="Rwvu.Export." localSheetId="0" hidden="1">#REF!,#REF!</definedName>
    <definedName name="Rwvu.Export." hidden="1">#REF!,#REF!</definedName>
    <definedName name="Rwvu.IMPORT." localSheetId="0" hidden="1">#REF!</definedName>
    <definedName name="Rwvu.IMPORT." hidden="1">#REF!</definedName>
    <definedName name="Rwvu.PLA2." localSheetId="0" hidden="1">'[51]COP FED'!#REF!</definedName>
    <definedName name="Rwvu.PLA2." hidden="1">'[51]COP FED'!#REF!</definedName>
    <definedName name="Rwvu.Print." hidden="1">#N/A</definedName>
    <definedName name="Rwvu.sa97." hidden="1">[77]Rev!$B$1:$B$65536,[77]Rev!$C$1:$D$65536,[77]Rev!$AB$1:$AB$65536,[77]Rev!$L$1:$Q$65536</definedName>
    <definedName name="rx" localSheetId="0" hidden="1">#REF!</definedName>
    <definedName name="rx" hidden="1">#REF!</definedName>
    <definedName name="ry" localSheetId="0" hidden="1">#REF!</definedName>
    <definedName name="ry" hidden="1">#REF!</definedName>
    <definedName name="s" localSheetId="0"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89]Country_1!$E$44:$AO$1220</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lectedCase">[58]Control!$D$3</definedName>
    <definedName name="sencount" hidden="1">2</definedName>
    <definedName name="SensCapIntEx">[54]Control!$D$37</definedName>
    <definedName name="SensCapTanEx">[54]Control!$D$36</definedName>
    <definedName name="SensDevEx">[53]Control!$D$46</definedName>
    <definedName name="SensExplore">[53]Control!$D$45</definedName>
    <definedName name="SensGlobalCosts">[53]Control!$D$44</definedName>
    <definedName name="SensOpex">[53]Control!$D$48</definedName>
    <definedName name="SensPrice">[54]Control!$D$32</definedName>
    <definedName name="SensPriceResult">[54]METR!$I$4</definedName>
    <definedName name="SensProd">[53]Control!$D$43</definedName>
    <definedName name="SensSelect">[54]Sensitivity!$F$36</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tart">[54]StochWorkings!$M$3</definedName>
    <definedName name="StochConstant">[53]Control!$D$35</definedName>
    <definedName name="StochFactor">[53]Control!$D$36</definedName>
    <definedName name="StochMax">[53]Control!$D$38</definedName>
    <definedName name="StochMin">[53]Control!$D$39</definedName>
    <definedName name="StochStdDev">[53]Control!$D$37</definedName>
    <definedName name="Stop">[54]StochWorkings!$O$3</definedName>
    <definedName name="swe" hidden="1">{"Tab1",#N/A,FALSE,"P";"Tab2",#N/A,FALSE,"P"}</definedName>
    <definedName name="Swvu.PLA1." localSheetId="0" hidden="1">'[51]COP FED'!#REF!</definedName>
    <definedName name="Swvu.PLA1." hidden="1">'[51]COP FED'!#REF!</definedName>
    <definedName name="Swvu.PLA2." hidden="1">'[51]COP FED'!$A$1:$N$49</definedName>
    <definedName name="Swvu.Print." localSheetId="0" hidden="1">[52]Med!#REF!</definedName>
    <definedName name="Swvu.Print." hidden="1">[52]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 localSheetId="0">#REF!</definedName>
    <definedName name="Target_Post_Tax_Return">#REF!</definedName>
    <definedName name="tenou" localSheetId="0" hidden="1">'[18]Dep fonct'!#REF!</definedName>
    <definedName name="tenou" hidden="1">'[18]Dep fonct'!#REF!</definedName>
    <definedName name="test" hidden="1">{"Riqfin97",#N/A,FALSE,"Tran";"Riqfinpro",#N/A,FALSE,"Tran"}</definedName>
    <definedName name="thousand">1000</definedName>
    <definedName name="tj" hidden="1">{"Riqfin97",#N/A,FALSE,"Tran";"Riqfinpro",#N/A,FALSE,"Tran"}</definedName>
    <definedName name="TotalCosts">[53]ProjectCashflow!$B$127</definedName>
    <definedName name="TRANSFERENCIA" localSheetId="0">[66]!TRANSFERENCIA</definedName>
    <definedName name="TRANSFERENCIA">[66]!TRANSFERENCIA</definedName>
    <definedName name="tretry" localSheetId="0" hidden="1">[34]Data!#REF!</definedName>
    <definedName name="tretry" hidden="1">[34]Data!#REF!</definedName>
    <definedName name="tt" hidden="1">{"Tab1",#N/A,FALSE,"P";"Tab2",#N/A,FALSE,"P"}</definedName>
    <definedName name="ttt" hidden="1">{"Tab1",#N/A,FALSE,"P";"Tab2",#N/A,FALSE,"P"}</definedName>
    <definedName name="tttt" hidden="1">{"Tab1",#N/A,FALSE,"P";"Tab2",#N/A,FALSE,"P"}</definedName>
    <definedName name="ttttt" localSheetId="0" hidden="1">[84]M!#REF!</definedName>
    <definedName name="ttttt" hidden="1">[84]M!#REF!</definedName>
    <definedName name="ttttttttt" hidden="1">{"Minpmon",#N/A,FALSE,"Monthinput"}</definedName>
    <definedName name="ttyy" hidden="1">{"Riqfin97",#N/A,FALSE,"Tran";"Riqfinpro",#N/A,FALSE,"Tran"}</definedName>
    <definedName name="twryrwe" localSheetId="0" hidden="1">[39]PRIVATE!#REF!</definedName>
    <definedName name="twryrwe" hidden="1">[39]PRIVATE!#REF!</definedName>
    <definedName name="tyi" localSheetId="0" hidden="1">'[18]Dep fonct'!#REF!</definedName>
    <definedName name="tyi" hidden="1">'[18]Dep fonct'!#REF!</definedName>
    <definedName name="tyui" hidden="1">{"Riqfin97",#N/A,FALSE,"Tran";"Riqfinpro",#N/A,FALSE,"Tran"}</definedName>
    <definedName name="UnitCosts">[54]ProjectCashFlow!$G$211</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uu" hidden="1">{"Riqfin97",#N/A,FALSE,"Tran";"Riqfinpro",#N/A,FALSE,"Tran"}</definedName>
    <definedName name="v" localSheetId="0" hidden="1">#REF!</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TimeSeries">[54]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84]M!#REF!</definedName>
    <definedName name="ww" hidden="1">[84]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90]M!#REF!</definedName>
    <definedName name="wwww" hidden="1">[90]M!#REF!</definedName>
    <definedName name="wwwww" hidden="1">{"Minpmon",#N/A,FALSE,"Monthinput"}</definedName>
    <definedName name="wwwwwww" hidden="1">{"Riqfin97",#N/A,FALSE,"Tran";"Riqfinpro",#N/A,FALSE,"Tran"}</definedName>
    <definedName name="x">[91]w2_E_Sections!$DS$2</definedName>
    <definedName name="xx" hidden="1">{"Riqfin97",#N/A,FALSE,"Tran";"Riqfinpro",#N/A,FALSE,"Tran"}</definedName>
    <definedName name="xxx" localSheetId="0" hidden="1">[92]E!#REF!</definedName>
    <definedName name="xxx" hidden="1">[92]E!#REF!</definedName>
    <definedName name="xxxx" hidden="1">{"Riqfin97",#N/A,FALSE,"Tran";"Riqfinpro",#N/A,FALSE,"Tran"}</definedName>
    <definedName name="y">[91]w2_E_Sections!$DT$2</definedName>
    <definedName name="yh" hidden="1">{"Riqfin97",#N/A,FALSE,"Tran";"Riqfinpro",#N/A,FALSE,"Tran"}</definedName>
    <definedName name="Yield_fraction">[58]Prices!$D$92:$D$97</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91]w2_E_Sections!$DU$2</definedName>
    <definedName name="Z_00C67BFA_FEDD_11D1_98B3_00C04FC96ABD_.wvu.Rows" localSheetId="0" hidden="1">[75]BOP!$A$36:$IV$36,[75]BOP!$A$44:$IV$44,[75]BOP!$A$59:$IV$59,[75]BOP!#REF!,[75]BOP!#REF!,[75]BOP!$A$81:$IV$88</definedName>
    <definedName name="Z_00C67BFA_FEDD_11D1_98B3_00C04FC96ABD_.wvu.Rows" hidden="1">[75]BOP!$A$36:$IV$36,[75]BOP!$A$44:$IV$44,[75]BOP!$A$59:$IV$59,[75]BOP!#REF!,[75]BOP!#REF!,[75]BOP!$A$81:$IV$88</definedName>
    <definedName name="Z_00C67BFB_FEDD_11D1_98B3_00C04FC96ABD_.wvu.Rows" localSheetId="0" hidden="1">[75]BOP!$A$36:$IV$36,[75]BOP!$A$44:$IV$44,[75]BOP!$A$59:$IV$59,[75]BOP!#REF!,[75]BOP!#REF!,[75]BOP!$A$81:$IV$88</definedName>
    <definedName name="Z_00C67BFB_FEDD_11D1_98B3_00C04FC96ABD_.wvu.Rows" hidden="1">[75]BOP!$A$36:$IV$36,[75]BOP!$A$44:$IV$44,[75]BOP!$A$59:$IV$59,[75]BOP!#REF!,[75]BOP!#REF!,[75]BOP!$A$81:$IV$88</definedName>
    <definedName name="Z_00C67BFC_FEDD_11D1_98B3_00C04FC96ABD_.wvu.Rows" localSheetId="0" hidden="1">[75]BOP!$A$36:$IV$36,[75]BOP!$A$44:$IV$44,[75]BOP!$A$59:$IV$59,[75]BOP!#REF!,[75]BOP!#REF!,[75]BOP!$A$81:$IV$88</definedName>
    <definedName name="Z_00C67BFC_FEDD_11D1_98B3_00C04FC96ABD_.wvu.Rows" hidden="1">[75]BOP!$A$36:$IV$36,[75]BOP!$A$44:$IV$44,[75]BOP!$A$59:$IV$59,[75]BOP!#REF!,[75]BOP!#REF!,[75]BOP!$A$81:$IV$88</definedName>
    <definedName name="Z_00C67BFD_FEDD_11D1_98B3_00C04FC96ABD_.wvu.Rows" localSheetId="0" hidden="1">[75]BOP!$A$36:$IV$36,[75]BOP!$A$44:$IV$44,[75]BOP!$A$59:$IV$59,[75]BOP!#REF!,[75]BOP!#REF!,[75]BOP!$A$81:$IV$88</definedName>
    <definedName name="Z_00C67BFD_FEDD_11D1_98B3_00C04FC96ABD_.wvu.Rows" hidden="1">[75]BOP!$A$36:$IV$36,[75]BOP!$A$44:$IV$44,[75]BOP!$A$59:$IV$59,[75]BOP!#REF!,[75]BOP!#REF!,[75]BOP!$A$81:$IV$88</definedName>
    <definedName name="Z_00C67BFE_FEDD_11D1_98B3_00C04FC96ABD_.wvu.Rows" localSheetId="0" hidden="1">[75]BOP!$A$36:$IV$36,[75]BOP!$A$44:$IV$44,[75]BOP!$A$59:$IV$59,[75]BOP!#REF!,[75]BOP!#REF!,[75]BOP!$A$79:$IV$79,[75]BOP!$A$81:$IV$88,[75]BOP!#REF!</definedName>
    <definedName name="Z_00C67BFE_FEDD_11D1_98B3_00C04FC96ABD_.wvu.Rows" hidden="1">[75]BOP!$A$36:$IV$36,[75]BOP!$A$44:$IV$44,[75]BOP!$A$59:$IV$59,[75]BOP!#REF!,[75]BOP!#REF!,[75]BOP!$A$79:$IV$79,[75]BOP!$A$81:$IV$88,[75]BOP!#REF!</definedName>
    <definedName name="Z_00C67BFF_FEDD_11D1_98B3_00C04FC96ABD_.wvu.Rows" localSheetId="0" hidden="1">[75]BOP!$A$36:$IV$36,[75]BOP!$A$44:$IV$44,[75]BOP!$A$59:$IV$59,[75]BOP!#REF!,[75]BOP!#REF!,[75]BOP!$A$79:$IV$79,[75]BOP!$A$81:$IV$88</definedName>
    <definedName name="Z_00C67BFF_FEDD_11D1_98B3_00C04FC96ABD_.wvu.Rows" hidden="1">[75]BOP!$A$36:$IV$36,[75]BOP!$A$44:$IV$44,[75]BOP!$A$59:$IV$59,[75]BOP!#REF!,[75]BOP!#REF!,[75]BOP!$A$79:$IV$79,[75]BOP!$A$81:$IV$88</definedName>
    <definedName name="Z_00C67C00_FEDD_11D1_98B3_00C04FC96ABD_.wvu.Rows" localSheetId="0" hidden="1">[75]BOP!$A$36:$IV$36,[75]BOP!$A$44:$IV$44,[75]BOP!$A$59:$IV$59,[75]BOP!#REF!,[75]BOP!#REF!,[75]BOP!$A$79:$IV$79,[75]BOP!#REF!</definedName>
    <definedName name="Z_00C67C00_FEDD_11D1_98B3_00C04FC96ABD_.wvu.Rows" hidden="1">[75]BOP!$A$36:$IV$36,[75]BOP!$A$44:$IV$44,[75]BOP!$A$59:$IV$59,[75]BOP!#REF!,[75]BOP!#REF!,[75]BOP!$A$79:$IV$79,[75]BOP!#REF!</definedName>
    <definedName name="Z_00C67C01_FEDD_11D1_98B3_00C04FC96ABD_.wvu.Rows" localSheetId="0" hidden="1">[75]BOP!$A$36:$IV$36,[75]BOP!$A$44:$IV$44,[75]BOP!$A$59:$IV$59,[75]BOP!#REF!,[75]BOP!#REF!,[75]BOP!$A$79:$IV$79,[75]BOP!$A$81:$IV$88,[75]BOP!#REF!</definedName>
    <definedName name="Z_00C67C01_FEDD_11D1_98B3_00C04FC96ABD_.wvu.Rows" hidden="1">[75]BOP!$A$36:$IV$36,[75]BOP!$A$44:$IV$44,[75]BOP!$A$59:$IV$59,[75]BOP!#REF!,[75]BOP!#REF!,[75]BOP!$A$79:$IV$79,[75]BOP!$A$81:$IV$88,[75]BOP!#REF!</definedName>
    <definedName name="Z_00C67C02_FEDD_11D1_98B3_00C04FC96ABD_.wvu.Rows" localSheetId="0" hidden="1">[75]BOP!$A$36:$IV$36,[75]BOP!$A$44:$IV$44,[75]BOP!$A$59:$IV$59,[75]BOP!#REF!,[75]BOP!#REF!,[75]BOP!$A$79:$IV$79,[75]BOP!$A$81:$IV$88,[75]BOP!#REF!</definedName>
    <definedName name="Z_00C67C02_FEDD_11D1_98B3_00C04FC96ABD_.wvu.Rows" hidden="1">[75]BOP!$A$36:$IV$36,[75]BOP!$A$44:$IV$44,[75]BOP!$A$59:$IV$59,[75]BOP!#REF!,[75]BOP!#REF!,[75]BOP!$A$79:$IV$79,[75]BOP!$A$81:$IV$88,[75]BOP!#REF!</definedName>
    <definedName name="Z_00C67C03_FEDD_11D1_98B3_00C04FC96ABD_.wvu.Rows" localSheetId="0" hidden="1">[75]BOP!$A$36:$IV$36,[75]BOP!$A$44:$IV$44,[75]BOP!$A$59:$IV$59,[75]BOP!#REF!,[75]BOP!#REF!,[75]BOP!$A$79:$IV$79,[75]BOP!$A$81:$IV$88,[75]BOP!#REF!</definedName>
    <definedName name="Z_00C67C03_FEDD_11D1_98B3_00C04FC96ABD_.wvu.Rows" hidden="1">[75]BOP!$A$36:$IV$36,[75]BOP!$A$44:$IV$44,[75]BOP!$A$59:$IV$59,[75]BOP!#REF!,[75]BOP!#REF!,[75]BOP!$A$79:$IV$79,[75]BOP!$A$81:$IV$88,[75]BOP!#REF!</definedName>
    <definedName name="Z_00C67C05_FEDD_11D1_98B3_00C04FC96ABD_.wvu.Rows" localSheetId="0" hidden="1">[75]BOP!$A$36:$IV$36,[75]BOP!$A$44:$IV$44,[75]BOP!$A$59:$IV$59,[75]BOP!#REF!,[75]BOP!#REF!,[75]BOP!$A$79:$IV$79,[75]BOP!$A$81:$IV$88,[75]BOP!#REF!,[75]BOP!#REF!</definedName>
    <definedName name="Z_00C67C05_FEDD_11D1_98B3_00C04FC96ABD_.wvu.Rows" hidden="1">[75]BOP!$A$36:$IV$36,[75]BOP!$A$44:$IV$44,[75]BOP!$A$59:$IV$59,[75]BOP!#REF!,[75]BOP!#REF!,[75]BOP!$A$79:$IV$79,[75]BOP!$A$81:$IV$88,[75]BOP!#REF!,[75]BOP!#REF!</definedName>
    <definedName name="Z_00C67C06_FEDD_11D1_98B3_00C04FC96ABD_.wvu.Rows" localSheetId="0" hidden="1">[75]BOP!$A$36:$IV$36,[75]BOP!$A$44:$IV$44,[75]BOP!$A$59:$IV$59,[75]BOP!#REF!,[75]BOP!#REF!,[75]BOP!$A$79:$IV$79,[75]BOP!$A$81:$IV$88,[75]BOP!#REF!,[75]BOP!#REF!</definedName>
    <definedName name="Z_00C67C06_FEDD_11D1_98B3_00C04FC96ABD_.wvu.Rows" hidden="1">[75]BOP!$A$36:$IV$36,[75]BOP!$A$44:$IV$44,[75]BOP!$A$59:$IV$59,[75]BOP!#REF!,[75]BOP!#REF!,[75]BOP!$A$79:$IV$79,[75]BOP!$A$81:$IV$88,[75]BOP!#REF!,[75]BOP!#REF!</definedName>
    <definedName name="Z_00C67C07_FEDD_11D1_98B3_00C04FC96ABD_.wvu.Rows" localSheetId="0" hidden="1">[75]BOP!$A$36:$IV$36,[75]BOP!$A$44:$IV$44,[75]BOP!$A$59:$IV$59,[75]BOP!#REF!,[75]BOP!#REF!,[75]BOP!$A$79:$IV$79</definedName>
    <definedName name="Z_00C67C07_FEDD_11D1_98B3_00C04FC96ABD_.wvu.Rows" hidden="1">[75]BOP!$A$36:$IV$36,[75]BOP!$A$44:$IV$44,[75]BOP!$A$59:$IV$59,[75]BOP!#REF!,[75]BOP!#REF!,[75]BOP!$A$79:$IV$79</definedName>
    <definedName name="Z_041FA3A7_30CF_11D1_A8EA_00A02466B35E_.wvu.Cols" hidden="1">[77]Rev!$B$1:$B$65536,[77]Rev!$C$1:$D$65536,[77]Rev!$AB$1:$AB$65536,[77]Rev!$L$1:$Q$65536</definedName>
    <definedName name="Z_041FA3A7_30CF_11D1_A8EA_00A02466B35E_.wvu.Rows" hidden="1">[77]Rev!$A$23:$IV$26,[77]Rev!$A$37:$IV$38</definedName>
    <definedName name="Z_112039D0_FF0B_11D1_98B3_00C04FC96ABD_.wvu.Rows" localSheetId="0" hidden="1">[75]BOP!$A$36:$IV$36,[75]BOP!$A$44:$IV$44,[75]BOP!$A$59:$IV$59,[75]BOP!#REF!,[75]BOP!#REF!,[75]BOP!$A$81:$IV$88</definedName>
    <definedName name="Z_112039D0_FF0B_11D1_98B3_00C04FC96ABD_.wvu.Rows" hidden="1">[75]BOP!$A$36:$IV$36,[75]BOP!$A$44:$IV$44,[75]BOP!$A$59:$IV$59,[75]BOP!#REF!,[75]BOP!#REF!,[75]BOP!$A$81:$IV$88</definedName>
    <definedName name="Z_112039D1_FF0B_11D1_98B3_00C04FC96ABD_.wvu.Rows" localSheetId="0" hidden="1">[75]BOP!$A$36:$IV$36,[75]BOP!$A$44:$IV$44,[75]BOP!$A$59:$IV$59,[75]BOP!#REF!,[75]BOP!#REF!,[75]BOP!$A$81:$IV$88</definedName>
    <definedName name="Z_112039D1_FF0B_11D1_98B3_00C04FC96ABD_.wvu.Rows" hidden="1">[75]BOP!$A$36:$IV$36,[75]BOP!$A$44:$IV$44,[75]BOP!$A$59:$IV$59,[75]BOP!#REF!,[75]BOP!#REF!,[75]BOP!$A$81:$IV$88</definedName>
    <definedName name="Z_112039D2_FF0B_11D1_98B3_00C04FC96ABD_.wvu.Rows" localSheetId="0" hidden="1">[75]BOP!$A$36:$IV$36,[75]BOP!$A$44:$IV$44,[75]BOP!$A$59:$IV$59,[75]BOP!#REF!,[75]BOP!#REF!,[75]BOP!$A$81:$IV$88</definedName>
    <definedName name="Z_112039D2_FF0B_11D1_98B3_00C04FC96ABD_.wvu.Rows" hidden="1">[75]BOP!$A$36:$IV$36,[75]BOP!$A$44:$IV$44,[75]BOP!$A$59:$IV$59,[75]BOP!#REF!,[75]BOP!#REF!,[75]BOP!$A$81:$IV$88</definedName>
    <definedName name="Z_112039D3_FF0B_11D1_98B3_00C04FC96ABD_.wvu.Rows" localSheetId="0" hidden="1">[75]BOP!$A$36:$IV$36,[75]BOP!$A$44:$IV$44,[75]BOP!$A$59:$IV$59,[75]BOP!#REF!,[75]BOP!#REF!,[75]BOP!$A$81:$IV$88</definedName>
    <definedName name="Z_112039D3_FF0B_11D1_98B3_00C04FC96ABD_.wvu.Rows" hidden="1">[75]BOP!$A$36:$IV$36,[75]BOP!$A$44:$IV$44,[75]BOP!$A$59:$IV$59,[75]BOP!#REF!,[75]BOP!#REF!,[75]BOP!$A$81:$IV$88</definedName>
    <definedName name="Z_112039D4_FF0B_11D1_98B3_00C04FC96ABD_.wvu.Rows" localSheetId="0" hidden="1">[75]BOP!$A$36:$IV$36,[75]BOP!$A$44:$IV$44,[75]BOP!$A$59:$IV$59,[75]BOP!#REF!,[75]BOP!#REF!,[75]BOP!$A$79:$IV$79,[75]BOP!$A$81:$IV$88,[75]BOP!#REF!</definedName>
    <definedName name="Z_112039D4_FF0B_11D1_98B3_00C04FC96ABD_.wvu.Rows" hidden="1">[75]BOP!$A$36:$IV$36,[75]BOP!$A$44:$IV$44,[75]BOP!$A$59:$IV$59,[75]BOP!#REF!,[75]BOP!#REF!,[75]BOP!$A$79:$IV$79,[75]BOP!$A$81:$IV$88,[75]BOP!#REF!</definedName>
    <definedName name="Z_112039D5_FF0B_11D1_98B3_00C04FC96ABD_.wvu.Rows" localSheetId="0" hidden="1">[75]BOP!$A$36:$IV$36,[75]BOP!$A$44:$IV$44,[75]BOP!$A$59:$IV$59,[75]BOP!#REF!,[75]BOP!#REF!,[75]BOP!$A$79:$IV$79,[75]BOP!$A$81:$IV$88</definedName>
    <definedName name="Z_112039D5_FF0B_11D1_98B3_00C04FC96ABD_.wvu.Rows" hidden="1">[75]BOP!$A$36:$IV$36,[75]BOP!$A$44:$IV$44,[75]BOP!$A$59:$IV$59,[75]BOP!#REF!,[75]BOP!#REF!,[75]BOP!$A$79:$IV$79,[75]BOP!$A$81:$IV$88</definedName>
    <definedName name="Z_112039D6_FF0B_11D1_98B3_00C04FC96ABD_.wvu.Rows" localSheetId="0" hidden="1">[75]BOP!$A$36:$IV$36,[75]BOP!$A$44:$IV$44,[75]BOP!$A$59:$IV$59,[75]BOP!#REF!,[75]BOP!#REF!,[75]BOP!$A$79:$IV$79,[75]BOP!#REF!</definedName>
    <definedName name="Z_112039D6_FF0B_11D1_98B3_00C04FC96ABD_.wvu.Rows" hidden="1">[75]BOP!$A$36:$IV$36,[75]BOP!$A$44:$IV$44,[75]BOP!$A$59:$IV$59,[75]BOP!#REF!,[75]BOP!#REF!,[75]BOP!$A$79:$IV$79,[75]BOP!#REF!</definedName>
    <definedName name="Z_112039D7_FF0B_11D1_98B3_00C04FC96ABD_.wvu.Rows" localSheetId="0" hidden="1">[75]BOP!$A$36:$IV$36,[75]BOP!$A$44:$IV$44,[75]BOP!$A$59:$IV$59,[75]BOP!#REF!,[75]BOP!#REF!,[75]BOP!$A$79:$IV$79,[75]BOP!$A$81:$IV$88,[75]BOP!#REF!</definedName>
    <definedName name="Z_112039D7_FF0B_11D1_98B3_00C04FC96ABD_.wvu.Rows" hidden="1">[75]BOP!$A$36:$IV$36,[75]BOP!$A$44:$IV$44,[75]BOP!$A$59:$IV$59,[75]BOP!#REF!,[75]BOP!#REF!,[75]BOP!$A$79:$IV$79,[75]BOP!$A$81:$IV$88,[75]BOP!#REF!</definedName>
    <definedName name="Z_112039D8_FF0B_11D1_98B3_00C04FC96ABD_.wvu.Rows" localSheetId="0" hidden="1">[75]BOP!$A$36:$IV$36,[75]BOP!$A$44:$IV$44,[75]BOP!$A$59:$IV$59,[75]BOP!#REF!,[75]BOP!#REF!,[75]BOP!$A$79:$IV$79,[75]BOP!$A$81:$IV$88,[75]BOP!#REF!</definedName>
    <definedName name="Z_112039D8_FF0B_11D1_98B3_00C04FC96ABD_.wvu.Rows" hidden="1">[75]BOP!$A$36:$IV$36,[75]BOP!$A$44:$IV$44,[75]BOP!$A$59:$IV$59,[75]BOP!#REF!,[75]BOP!#REF!,[75]BOP!$A$79:$IV$79,[75]BOP!$A$81:$IV$88,[75]BOP!#REF!</definedName>
    <definedName name="Z_112039D9_FF0B_11D1_98B3_00C04FC96ABD_.wvu.Rows" localSheetId="0" hidden="1">[75]BOP!$A$36:$IV$36,[75]BOP!$A$44:$IV$44,[75]BOP!$A$59:$IV$59,[75]BOP!#REF!,[75]BOP!#REF!,[75]BOP!$A$79:$IV$79,[75]BOP!$A$81:$IV$88,[75]BOP!#REF!</definedName>
    <definedName name="Z_112039D9_FF0B_11D1_98B3_00C04FC96ABD_.wvu.Rows" hidden="1">[75]BOP!$A$36:$IV$36,[75]BOP!$A$44:$IV$44,[75]BOP!$A$59:$IV$59,[75]BOP!#REF!,[75]BOP!#REF!,[75]BOP!$A$79:$IV$79,[75]BOP!$A$81:$IV$88,[75]BOP!#REF!</definedName>
    <definedName name="Z_112039DB_FF0B_11D1_98B3_00C04FC96ABD_.wvu.Rows" localSheetId="0" hidden="1">[75]BOP!$A$36:$IV$36,[75]BOP!$A$44:$IV$44,[75]BOP!$A$59:$IV$59,[75]BOP!#REF!,[75]BOP!#REF!,[75]BOP!$A$79:$IV$79,[75]BOP!$A$81:$IV$88,[75]BOP!#REF!,[75]BOP!#REF!</definedName>
    <definedName name="Z_112039DB_FF0B_11D1_98B3_00C04FC96ABD_.wvu.Rows" hidden="1">[75]BOP!$A$36:$IV$36,[75]BOP!$A$44:$IV$44,[75]BOP!$A$59:$IV$59,[75]BOP!#REF!,[75]BOP!#REF!,[75]BOP!$A$79:$IV$79,[75]BOP!$A$81:$IV$88,[75]BOP!#REF!,[75]BOP!#REF!</definedName>
    <definedName name="Z_112039DC_FF0B_11D1_98B3_00C04FC96ABD_.wvu.Rows" localSheetId="0" hidden="1">[75]BOP!$A$36:$IV$36,[75]BOP!$A$44:$IV$44,[75]BOP!$A$59:$IV$59,[75]BOP!#REF!,[75]BOP!#REF!,[75]BOP!$A$79:$IV$79,[75]BOP!$A$81:$IV$88,[75]BOP!#REF!,[75]BOP!#REF!</definedName>
    <definedName name="Z_112039DC_FF0B_11D1_98B3_00C04FC96ABD_.wvu.Rows" hidden="1">[75]BOP!$A$36:$IV$36,[75]BOP!$A$44:$IV$44,[75]BOP!$A$59:$IV$59,[75]BOP!#REF!,[75]BOP!#REF!,[75]BOP!$A$79:$IV$79,[75]BOP!$A$81:$IV$88,[75]BOP!#REF!,[75]BOP!#REF!</definedName>
    <definedName name="Z_112039DD_FF0B_11D1_98B3_00C04FC96ABD_.wvu.Rows" localSheetId="0" hidden="1">[75]BOP!$A$36:$IV$36,[75]BOP!$A$44:$IV$44,[75]BOP!$A$59:$IV$59,[75]BOP!#REF!,[75]BOP!#REF!,[75]BOP!$A$79:$IV$79</definedName>
    <definedName name="Z_112039DD_FF0B_11D1_98B3_00C04FC96ABD_.wvu.Rows" hidden="1">[75]BOP!$A$36:$IV$36,[75]BOP!$A$44:$IV$44,[75]BOP!$A$59:$IV$59,[75]BOP!#REF!,[75]BOP!#REF!,[75]BOP!$A$79:$IV$79</definedName>
    <definedName name="Z_112B8339_2081_11D2_BFD2_00A02466506E_.wvu.PrintTitles" hidden="1">[93]SUMMARY!$B$1:$D$65536,[93]SUMMARY!$A$3:$IV$5</definedName>
    <definedName name="Z_112B833B_2081_11D2_BFD2_00A02466506E_.wvu.PrintTitles" hidden="1">[93]SUMMARY!$B$1:$D$65536,[93]SUMMARY!$A$3:$IV$5</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hidden="1">'[94]IDA-tab7'!$K$1:$T$65536,'[94]IDA-tab7'!$V$1:$AE$65536,'[94]IDA-tab7'!$AG$1:$AP$65536</definedName>
    <definedName name="Z_1A8C061B_2301_11D3_BFD1_000039E37209_.wvu.Rows" hidden="1">'[94]IDA-tab7'!$A$10:$IV$11,'[94]IDA-tab7'!$A$14:$IV$14,'[94]IDA-tab7'!$A$18:$IV$18</definedName>
    <definedName name="Z_1A8C061C_2301_11D3_BFD1_000039E37209_.wvu.Cols" hidden="1">'[94]IDA-tab7'!$K$1:$T$65536,'[94]IDA-tab7'!$V$1:$AE$65536,'[94]IDA-tab7'!$AG$1:$AP$65536</definedName>
    <definedName name="Z_1A8C061C_2301_11D3_BFD1_000039E37209_.wvu.Rows" hidden="1">'[94]IDA-tab7'!$A$10:$IV$11,'[94]IDA-tab7'!$A$14:$IV$14,'[94]IDA-tab7'!$A$18:$IV$18</definedName>
    <definedName name="Z_1A8C061E_2301_11D3_BFD1_000039E37209_.wvu.Cols" hidden="1">'[94]IDA-tab7'!$K$1:$T$65536,'[94]IDA-tab7'!$V$1:$AE$65536,'[94]IDA-tab7'!$AG$1:$AP$65536</definedName>
    <definedName name="Z_1A8C061E_2301_11D3_BFD1_000039E37209_.wvu.Rows" hidden="1">'[94]IDA-tab7'!$A$10:$IV$11,'[94]IDA-tab7'!$A$14:$IV$14,'[94]IDA-tab7'!$A$18:$IV$18</definedName>
    <definedName name="Z_1A8C061F_2301_11D3_BFD1_000039E37209_.wvu.Cols" hidden="1">'[94]IDA-tab7'!$K$1:$T$65536,'[94]IDA-tab7'!$V$1:$AE$65536,'[94]IDA-tab7'!$AG$1:$AP$65536</definedName>
    <definedName name="Z_1A8C061F_2301_11D3_BFD1_000039E37209_.wvu.Rows" hidden="1">'[94]IDA-tab7'!$A$10:$IV$11,'[94]IDA-tab7'!$A$14:$IV$14,'[94]IDA-tab7'!$A$18:$IV$18</definedName>
    <definedName name="Z_1F4C2007_FFA7_11D1_98B6_00C04FC96ABD_.wvu.Rows" localSheetId="0" hidden="1">[75]BOP!$A$36:$IV$36,[75]BOP!$A$44:$IV$44,[75]BOP!$A$59:$IV$59,[75]BOP!#REF!,[75]BOP!#REF!,[75]BOP!$A$81:$IV$88</definedName>
    <definedName name="Z_1F4C2007_FFA7_11D1_98B6_00C04FC96ABD_.wvu.Rows" hidden="1">[75]BOP!$A$36:$IV$36,[75]BOP!$A$44:$IV$44,[75]BOP!$A$59:$IV$59,[75]BOP!#REF!,[75]BOP!#REF!,[75]BOP!$A$81:$IV$88</definedName>
    <definedName name="Z_1F4C2008_FFA7_11D1_98B6_00C04FC96ABD_.wvu.Rows" localSheetId="0" hidden="1">[75]BOP!$A$36:$IV$36,[75]BOP!$A$44:$IV$44,[75]BOP!$A$59:$IV$59,[75]BOP!#REF!,[75]BOP!#REF!,[75]BOP!$A$81:$IV$88</definedName>
    <definedName name="Z_1F4C2008_FFA7_11D1_98B6_00C04FC96ABD_.wvu.Rows" hidden="1">[75]BOP!$A$36:$IV$36,[75]BOP!$A$44:$IV$44,[75]BOP!$A$59:$IV$59,[75]BOP!#REF!,[75]BOP!#REF!,[75]BOP!$A$81:$IV$88</definedName>
    <definedName name="Z_1F4C2009_FFA7_11D1_98B6_00C04FC96ABD_.wvu.Rows" localSheetId="0" hidden="1">[75]BOP!$A$36:$IV$36,[75]BOP!$A$44:$IV$44,[75]BOP!$A$59:$IV$59,[75]BOP!#REF!,[75]BOP!#REF!,[75]BOP!$A$81:$IV$88</definedName>
    <definedName name="Z_1F4C2009_FFA7_11D1_98B6_00C04FC96ABD_.wvu.Rows" hidden="1">[75]BOP!$A$36:$IV$36,[75]BOP!$A$44:$IV$44,[75]BOP!$A$59:$IV$59,[75]BOP!#REF!,[75]BOP!#REF!,[75]BOP!$A$81:$IV$88</definedName>
    <definedName name="Z_1F4C200A_FFA7_11D1_98B6_00C04FC96ABD_.wvu.Rows" localSheetId="0" hidden="1">[75]BOP!$A$36:$IV$36,[75]BOP!$A$44:$IV$44,[75]BOP!$A$59:$IV$59,[75]BOP!#REF!,[75]BOP!#REF!,[75]BOP!$A$81:$IV$88</definedName>
    <definedName name="Z_1F4C200A_FFA7_11D1_98B6_00C04FC96ABD_.wvu.Rows" hidden="1">[75]BOP!$A$36:$IV$36,[75]BOP!$A$44:$IV$44,[75]BOP!$A$59:$IV$59,[75]BOP!#REF!,[75]BOP!#REF!,[75]BOP!$A$81:$IV$88</definedName>
    <definedName name="Z_1F4C200B_FFA7_11D1_98B6_00C04FC96ABD_.wvu.Rows" localSheetId="0" hidden="1">[75]BOP!$A$36:$IV$36,[75]BOP!$A$44:$IV$44,[75]BOP!$A$59:$IV$59,[75]BOP!#REF!,[75]BOP!#REF!,[75]BOP!$A$79:$IV$79,[75]BOP!$A$81:$IV$88,[75]BOP!#REF!</definedName>
    <definedName name="Z_1F4C200B_FFA7_11D1_98B6_00C04FC96ABD_.wvu.Rows" hidden="1">[75]BOP!$A$36:$IV$36,[75]BOP!$A$44:$IV$44,[75]BOP!$A$59:$IV$59,[75]BOP!#REF!,[75]BOP!#REF!,[75]BOP!$A$79:$IV$79,[75]BOP!$A$81:$IV$88,[75]BOP!#REF!</definedName>
    <definedName name="Z_1F4C200C_FFA7_11D1_98B6_00C04FC96ABD_.wvu.Rows" localSheetId="0" hidden="1">[75]BOP!$A$36:$IV$36,[75]BOP!$A$44:$IV$44,[75]BOP!$A$59:$IV$59,[75]BOP!#REF!,[75]BOP!#REF!,[75]BOP!$A$79:$IV$79,[75]BOP!$A$81:$IV$88</definedName>
    <definedName name="Z_1F4C200C_FFA7_11D1_98B6_00C04FC96ABD_.wvu.Rows" hidden="1">[75]BOP!$A$36:$IV$36,[75]BOP!$A$44:$IV$44,[75]BOP!$A$59:$IV$59,[75]BOP!#REF!,[75]BOP!#REF!,[75]BOP!$A$79:$IV$79,[75]BOP!$A$81:$IV$88</definedName>
    <definedName name="Z_1F4C200D_FFA7_11D1_98B6_00C04FC96ABD_.wvu.Rows" localSheetId="0" hidden="1">[75]BOP!$A$36:$IV$36,[75]BOP!$A$44:$IV$44,[75]BOP!$A$59:$IV$59,[75]BOP!#REF!,[75]BOP!#REF!,[75]BOP!$A$79:$IV$79,[75]BOP!#REF!</definedName>
    <definedName name="Z_1F4C200D_FFA7_11D1_98B6_00C04FC96ABD_.wvu.Rows" hidden="1">[75]BOP!$A$36:$IV$36,[75]BOP!$A$44:$IV$44,[75]BOP!$A$59:$IV$59,[75]BOP!#REF!,[75]BOP!#REF!,[75]BOP!$A$79:$IV$79,[75]BOP!#REF!</definedName>
    <definedName name="Z_1F4C200E_FFA7_11D1_98B6_00C04FC96ABD_.wvu.Rows" localSheetId="0" hidden="1">[75]BOP!$A$36:$IV$36,[75]BOP!$A$44:$IV$44,[75]BOP!$A$59:$IV$59,[75]BOP!#REF!,[75]BOP!#REF!,[75]BOP!$A$79:$IV$79,[75]BOP!$A$81:$IV$88,[75]BOP!#REF!</definedName>
    <definedName name="Z_1F4C200E_FFA7_11D1_98B6_00C04FC96ABD_.wvu.Rows" hidden="1">[75]BOP!$A$36:$IV$36,[75]BOP!$A$44:$IV$44,[75]BOP!$A$59:$IV$59,[75]BOP!#REF!,[75]BOP!#REF!,[75]BOP!$A$79:$IV$79,[75]BOP!$A$81:$IV$88,[75]BOP!#REF!</definedName>
    <definedName name="Z_1F4C200F_FFA7_11D1_98B6_00C04FC96ABD_.wvu.Rows" localSheetId="0" hidden="1">[75]BOP!$A$36:$IV$36,[75]BOP!$A$44:$IV$44,[75]BOP!$A$59:$IV$59,[75]BOP!#REF!,[75]BOP!#REF!,[75]BOP!$A$79:$IV$79,[75]BOP!$A$81:$IV$88,[75]BOP!#REF!</definedName>
    <definedName name="Z_1F4C200F_FFA7_11D1_98B6_00C04FC96ABD_.wvu.Rows" hidden="1">[75]BOP!$A$36:$IV$36,[75]BOP!$A$44:$IV$44,[75]BOP!$A$59:$IV$59,[75]BOP!#REF!,[75]BOP!#REF!,[75]BOP!$A$79:$IV$79,[75]BOP!$A$81:$IV$88,[75]BOP!#REF!</definedName>
    <definedName name="Z_1F4C2010_FFA7_11D1_98B6_00C04FC96ABD_.wvu.Rows" localSheetId="0" hidden="1">[75]BOP!$A$36:$IV$36,[75]BOP!$A$44:$IV$44,[75]BOP!$A$59:$IV$59,[75]BOP!#REF!,[75]BOP!#REF!,[75]BOP!$A$79:$IV$79,[75]BOP!$A$81:$IV$88,[75]BOP!#REF!</definedName>
    <definedName name="Z_1F4C2010_FFA7_11D1_98B6_00C04FC96ABD_.wvu.Rows" hidden="1">[75]BOP!$A$36:$IV$36,[75]BOP!$A$44:$IV$44,[75]BOP!$A$59:$IV$59,[75]BOP!#REF!,[75]BOP!#REF!,[75]BOP!$A$79:$IV$79,[75]BOP!$A$81:$IV$88,[75]BOP!#REF!</definedName>
    <definedName name="Z_1F4C2012_FFA7_11D1_98B6_00C04FC96ABD_.wvu.Rows" localSheetId="0" hidden="1">[75]BOP!$A$36:$IV$36,[75]BOP!$A$44:$IV$44,[75]BOP!$A$59:$IV$59,[75]BOP!#REF!,[75]BOP!#REF!,[75]BOP!$A$79:$IV$79,[75]BOP!$A$81:$IV$88,[75]BOP!#REF!,[75]BOP!#REF!</definedName>
    <definedName name="Z_1F4C2012_FFA7_11D1_98B6_00C04FC96ABD_.wvu.Rows" hidden="1">[75]BOP!$A$36:$IV$36,[75]BOP!$A$44:$IV$44,[75]BOP!$A$59:$IV$59,[75]BOP!#REF!,[75]BOP!#REF!,[75]BOP!$A$79:$IV$79,[75]BOP!$A$81:$IV$88,[75]BOP!#REF!,[75]BOP!#REF!</definedName>
    <definedName name="Z_1F4C2013_FFA7_11D1_98B6_00C04FC96ABD_.wvu.Rows" localSheetId="0" hidden="1">[75]BOP!$A$36:$IV$36,[75]BOP!$A$44:$IV$44,[75]BOP!$A$59:$IV$59,[75]BOP!#REF!,[75]BOP!#REF!,[75]BOP!$A$79:$IV$79,[75]BOP!$A$81:$IV$88,[75]BOP!#REF!,[75]BOP!#REF!</definedName>
    <definedName name="Z_1F4C2013_FFA7_11D1_98B6_00C04FC96ABD_.wvu.Rows" hidden="1">[75]BOP!$A$36:$IV$36,[75]BOP!$A$44:$IV$44,[75]BOP!$A$59:$IV$59,[75]BOP!#REF!,[75]BOP!#REF!,[75]BOP!$A$79:$IV$79,[75]BOP!$A$81:$IV$88,[75]BOP!#REF!,[75]BOP!#REF!</definedName>
    <definedName name="Z_1F4C2014_FFA7_11D1_98B6_00C04FC96ABD_.wvu.Rows" localSheetId="0" hidden="1">[75]BOP!$A$36:$IV$36,[75]BOP!$A$44:$IV$44,[75]BOP!$A$59:$IV$59,[75]BOP!#REF!,[75]BOP!#REF!,[75]BOP!$A$79:$IV$79</definedName>
    <definedName name="Z_1F4C2014_FFA7_11D1_98B6_00C04FC96ABD_.wvu.Rows" hidden="1">[75]BOP!$A$36:$IV$36,[75]BOP!$A$44:$IV$44,[75]BOP!$A$59:$IV$59,[75]BOP!#REF!,[75]BOP!#REF!,[75]BOP!$A$79:$IV$79</definedName>
    <definedName name="Z_49B0A4B0_963B_11D1_BFD1_00A02466B680_.wvu.Rows" localSheetId="0" hidden="1">[75]BOP!$A$36:$IV$36,[75]BOP!$A$44:$IV$44,[75]BOP!$A$59:$IV$59,[75]BOP!#REF!,[75]BOP!#REF!,[75]BOP!$A$81:$IV$88</definedName>
    <definedName name="Z_49B0A4B0_963B_11D1_BFD1_00A02466B680_.wvu.Rows" hidden="1">[75]BOP!$A$36:$IV$36,[75]BOP!$A$44:$IV$44,[75]BOP!$A$59:$IV$59,[75]BOP!#REF!,[75]BOP!#REF!,[75]BOP!$A$81:$IV$88</definedName>
    <definedName name="Z_49B0A4B1_963B_11D1_BFD1_00A02466B680_.wvu.Rows" localSheetId="0" hidden="1">[75]BOP!$A$36:$IV$36,[75]BOP!$A$44:$IV$44,[75]BOP!$A$59:$IV$59,[75]BOP!#REF!,[75]BOP!#REF!,[75]BOP!$A$81:$IV$88</definedName>
    <definedName name="Z_49B0A4B1_963B_11D1_BFD1_00A02466B680_.wvu.Rows" hidden="1">[75]BOP!$A$36:$IV$36,[75]BOP!$A$44:$IV$44,[75]BOP!$A$59:$IV$59,[75]BOP!#REF!,[75]BOP!#REF!,[75]BOP!$A$81:$IV$88</definedName>
    <definedName name="Z_49B0A4B4_963B_11D1_BFD1_00A02466B680_.wvu.Rows" localSheetId="0" hidden="1">[75]BOP!$A$36:$IV$36,[75]BOP!$A$44:$IV$44,[75]BOP!$A$59:$IV$59,[75]BOP!#REF!,[75]BOP!#REF!,[75]BOP!$A$79:$IV$79,[75]BOP!$A$81:$IV$88,[75]BOP!#REF!</definedName>
    <definedName name="Z_49B0A4B4_963B_11D1_BFD1_00A02466B680_.wvu.Rows" hidden="1">[75]BOP!$A$36:$IV$36,[75]BOP!$A$44:$IV$44,[75]BOP!$A$59:$IV$59,[75]BOP!#REF!,[75]BOP!#REF!,[75]BOP!$A$79:$IV$79,[75]BOP!$A$81:$IV$88,[75]BOP!#REF!</definedName>
    <definedName name="Z_49B0A4B5_963B_11D1_BFD1_00A02466B680_.wvu.Rows" localSheetId="0" hidden="1">[75]BOP!$A$36:$IV$36,[75]BOP!$A$44:$IV$44,[75]BOP!$A$59:$IV$59,[75]BOP!#REF!,[75]BOP!#REF!,[75]BOP!$A$79:$IV$79,[75]BOP!$A$81:$IV$88</definedName>
    <definedName name="Z_49B0A4B5_963B_11D1_BFD1_00A02466B680_.wvu.Rows" hidden="1">[75]BOP!$A$36:$IV$36,[75]BOP!$A$44:$IV$44,[75]BOP!$A$59:$IV$59,[75]BOP!#REF!,[75]BOP!#REF!,[75]BOP!$A$79:$IV$79,[75]BOP!$A$81:$IV$88</definedName>
    <definedName name="Z_49B0A4B6_963B_11D1_BFD1_00A02466B680_.wvu.Rows" localSheetId="0" hidden="1">[75]BOP!$A$36:$IV$36,[75]BOP!$A$44:$IV$44,[75]BOP!$A$59:$IV$59,[75]BOP!#REF!,[75]BOP!#REF!,[75]BOP!$A$79:$IV$79,[75]BOP!#REF!</definedName>
    <definedName name="Z_49B0A4B6_963B_11D1_BFD1_00A02466B680_.wvu.Rows" hidden="1">[75]BOP!$A$36:$IV$36,[75]BOP!$A$44:$IV$44,[75]BOP!$A$59:$IV$59,[75]BOP!#REF!,[75]BOP!#REF!,[75]BOP!$A$79:$IV$79,[75]BOP!#REF!</definedName>
    <definedName name="Z_49B0A4B7_963B_11D1_BFD1_00A02466B680_.wvu.Rows" localSheetId="0" hidden="1">[75]BOP!$A$36:$IV$36,[75]BOP!$A$44:$IV$44,[75]BOP!$A$59:$IV$59,[75]BOP!#REF!,[75]BOP!#REF!,[75]BOP!$A$79:$IV$79,[75]BOP!$A$81:$IV$88,[75]BOP!#REF!</definedName>
    <definedName name="Z_49B0A4B7_963B_11D1_BFD1_00A02466B680_.wvu.Rows" hidden="1">[75]BOP!$A$36:$IV$36,[75]BOP!$A$44:$IV$44,[75]BOP!$A$59:$IV$59,[75]BOP!#REF!,[75]BOP!#REF!,[75]BOP!$A$79:$IV$79,[75]BOP!$A$81:$IV$88,[75]BOP!#REF!</definedName>
    <definedName name="Z_49B0A4B8_963B_11D1_BFD1_00A02466B680_.wvu.Rows" localSheetId="0" hidden="1">[75]BOP!$A$36:$IV$36,[75]BOP!$A$44:$IV$44,[75]BOP!$A$59:$IV$59,[75]BOP!#REF!,[75]BOP!#REF!,[75]BOP!$A$79:$IV$79,[75]BOP!$A$81:$IV$88,[75]BOP!#REF!</definedName>
    <definedName name="Z_49B0A4B8_963B_11D1_BFD1_00A02466B680_.wvu.Rows" hidden="1">[75]BOP!$A$36:$IV$36,[75]BOP!$A$44:$IV$44,[75]BOP!$A$59:$IV$59,[75]BOP!#REF!,[75]BOP!#REF!,[75]BOP!$A$79:$IV$79,[75]BOP!$A$81:$IV$88,[75]BOP!#REF!</definedName>
    <definedName name="Z_49B0A4B9_963B_11D1_BFD1_00A02466B680_.wvu.Rows" localSheetId="0" hidden="1">[75]BOP!$A$36:$IV$36,[75]BOP!$A$44:$IV$44,[75]BOP!$A$59:$IV$59,[75]BOP!#REF!,[75]BOP!#REF!,[75]BOP!$A$79:$IV$79,[75]BOP!$A$81:$IV$88,[75]BOP!#REF!</definedName>
    <definedName name="Z_49B0A4B9_963B_11D1_BFD1_00A02466B680_.wvu.Rows" hidden="1">[75]BOP!$A$36:$IV$36,[75]BOP!$A$44:$IV$44,[75]BOP!$A$59:$IV$59,[75]BOP!#REF!,[75]BOP!#REF!,[75]BOP!$A$79:$IV$79,[75]BOP!$A$81:$IV$88,[75]BOP!#REF!</definedName>
    <definedName name="Z_49B0A4BB_963B_11D1_BFD1_00A02466B680_.wvu.Rows" localSheetId="0" hidden="1">[75]BOP!$A$36:$IV$36,[75]BOP!$A$44:$IV$44,[75]BOP!$A$59:$IV$59,[75]BOP!#REF!,[75]BOP!#REF!,[75]BOP!$A$79:$IV$79,[75]BOP!$A$81:$IV$88,[75]BOP!#REF!,[75]BOP!#REF!</definedName>
    <definedName name="Z_49B0A4BB_963B_11D1_BFD1_00A02466B680_.wvu.Rows" hidden="1">[75]BOP!$A$36:$IV$36,[75]BOP!$A$44:$IV$44,[75]BOP!$A$59:$IV$59,[75]BOP!#REF!,[75]BOP!#REF!,[75]BOP!$A$79:$IV$79,[75]BOP!$A$81:$IV$88,[75]BOP!#REF!,[75]BOP!#REF!</definedName>
    <definedName name="Z_49B0A4BC_963B_11D1_BFD1_00A02466B680_.wvu.Rows" localSheetId="0" hidden="1">[75]BOP!$A$36:$IV$36,[75]BOP!$A$44:$IV$44,[75]BOP!$A$59:$IV$59,[75]BOP!#REF!,[75]BOP!#REF!,[75]BOP!$A$79:$IV$79,[75]BOP!$A$81:$IV$88,[75]BOP!#REF!,[75]BOP!#REF!</definedName>
    <definedName name="Z_49B0A4BC_963B_11D1_BFD1_00A02466B680_.wvu.Rows" hidden="1">[75]BOP!$A$36:$IV$36,[75]BOP!$A$44:$IV$44,[75]BOP!$A$59:$IV$59,[75]BOP!#REF!,[75]BOP!#REF!,[75]BOP!$A$79:$IV$79,[75]BOP!$A$81:$IV$88,[75]BOP!#REF!,[75]BOP!#REF!</definedName>
    <definedName name="Z_49B0A4BD_963B_11D1_BFD1_00A02466B680_.wvu.Rows" localSheetId="0" hidden="1">[75]BOP!$A$36:$IV$36,[75]BOP!$A$44:$IV$44,[75]BOP!$A$59:$IV$59,[75]BOP!#REF!,[75]BOP!#REF!,[75]BOP!$A$79:$IV$79</definedName>
    <definedName name="Z_49B0A4BD_963B_11D1_BFD1_00A02466B680_.wvu.Rows" hidden="1">[75]BOP!$A$36:$IV$36,[75]BOP!$A$44:$IV$44,[75]BOP!$A$59:$IV$59,[75]BOP!#REF!,[75]BOP!#REF!,[75]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93]SUMMARY!$B$1:$D$65536,[93]SUMMARY!$A$3:$IV$5</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75]BOP!$A$36:$IV$36,[75]BOP!$A$44:$IV$44,[75]BOP!$A$59:$IV$59,[75]BOP!#REF!,[75]BOP!#REF!,[75]BOP!$A$81:$IV$88</definedName>
    <definedName name="Z_9E0C48F8_FFCC_11D1_98BA_00C04FC96ABD_.wvu.Rows" hidden="1">[75]BOP!$A$36:$IV$36,[75]BOP!$A$44:$IV$44,[75]BOP!$A$59:$IV$59,[75]BOP!#REF!,[75]BOP!#REF!,[75]BOP!$A$81:$IV$88</definedName>
    <definedName name="Z_9E0C48F9_FFCC_11D1_98BA_00C04FC96ABD_.wvu.Rows" localSheetId="0" hidden="1">[75]BOP!$A$36:$IV$36,[75]BOP!$A$44:$IV$44,[75]BOP!$A$59:$IV$59,[75]BOP!#REF!,[75]BOP!#REF!,[75]BOP!$A$81:$IV$88</definedName>
    <definedName name="Z_9E0C48F9_FFCC_11D1_98BA_00C04FC96ABD_.wvu.Rows" hidden="1">[75]BOP!$A$36:$IV$36,[75]BOP!$A$44:$IV$44,[75]BOP!$A$59:$IV$59,[75]BOP!#REF!,[75]BOP!#REF!,[75]BOP!$A$81:$IV$88</definedName>
    <definedName name="Z_9E0C48FA_FFCC_11D1_98BA_00C04FC96ABD_.wvu.Rows" localSheetId="0" hidden="1">[75]BOP!$A$36:$IV$36,[75]BOP!$A$44:$IV$44,[75]BOP!$A$59:$IV$59,[75]BOP!#REF!,[75]BOP!#REF!,[75]BOP!$A$81:$IV$88</definedName>
    <definedName name="Z_9E0C48FA_FFCC_11D1_98BA_00C04FC96ABD_.wvu.Rows" hidden="1">[75]BOP!$A$36:$IV$36,[75]BOP!$A$44:$IV$44,[75]BOP!$A$59:$IV$59,[75]BOP!#REF!,[75]BOP!#REF!,[75]BOP!$A$81:$IV$88</definedName>
    <definedName name="Z_9E0C48FB_FFCC_11D1_98BA_00C04FC96ABD_.wvu.Rows" localSheetId="0" hidden="1">[75]BOP!$A$36:$IV$36,[75]BOP!$A$44:$IV$44,[75]BOP!$A$59:$IV$59,[75]BOP!#REF!,[75]BOP!#REF!,[75]BOP!$A$81:$IV$88</definedName>
    <definedName name="Z_9E0C48FB_FFCC_11D1_98BA_00C04FC96ABD_.wvu.Rows" hidden="1">[75]BOP!$A$36:$IV$36,[75]BOP!$A$44:$IV$44,[75]BOP!$A$59:$IV$59,[75]BOP!#REF!,[75]BOP!#REF!,[75]BOP!$A$81:$IV$88</definedName>
    <definedName name="Z_9E0C48FC_FFCC_11D1_98BA_00C04FC96ABD_.wvu.Rows" localSheetId="0" hidden="1">[75]BOP!$A$36:$IV$36,[75]BOP!$A$44:$IV$44,[75]BOP!$A$59:$IV$59,[75]BOP!#REF!,[75]BOP!#REF!,[75]BOP!$A$79:$IV$79,[75]BOP!$A$81:$IV$88,[75]BOP!#REF!</definedName>
    <definedName name="Z_9E0C48FC_FFCC_11D1_98BA_00C04FC96ABD_.wvu.Rows" hidden="1">[75]BOP!$A$36:$IV$36,[75]BOP!$A$44:$IV$44,[75]BOP!$A$59:$IV$59,[75]BOP!#REF!,[75]BOP!#REF!,[75]BOP!$A$79:$IV$79,[75]BOP!$A$81:$IV$88,[75]BOP!#REF!</definedName>
    <definedName name="Z_9E0C48FD_FFCC_11D1_98BA_00C04FC96ABD_.wvu.Rows" localSheetId="0" hidden="1">[75]BOP!$A$36:$IV$36,[75]BOP!$A$44:$IV$44,[75]BOP!$A$59:$IV$59,[75]BOP!#REF!,[75]BOP!#REF!,[75]BOP!$A$79:$IV$79,[75]BOP!$A$81:$IV$88</definedName>
    <definedName name="Z_9E0C48FD_FFCC_11D1_98BA_00C04FC96ABD_.wvu.Rows" hidden="1">[75]BOP!$A$36:$IV$36,[75]BOP!$A$44:$IV$44,[75]BOP!$A$59:$IV$59,[75]BOP!#REF!,[75]BOP!#REF!,[75]BOP!$A$79:$IV$79,[75]BOP!$A$81:$IV$88</definedName>
    <definedName name="Z_9E0C48FE_FFCC_11D1_98BA_00C04FC96ABD_.wvu.Rows" localSheetId="0" hidden="1">[75]BOP!$A$36:$IV$36,[75]BOP!$A$44:$IV$44,[75]BOP!$A$59:$IV$59,[75]BOP!#REF!,[75]BOP!#REF!,[75]BOP!$A$79:$IV$79,[75]BOP!#REF!</definedName>
    <definedName name="Z_9E0C48FE_FFCC_11D1_98BA_00C04FC96ABD_.wvu.Rows" hidden="1">[75]BOP!$A$36:$IV$36,[75]BOP!$A$44:$IV$44,[75]BOP!$A$59:$IV$59,[75]BOP!#REF!,[75]BOP!#REF!,[75]BOP!$A$79:$IV$79,[75]BOP!#REF!</definedName>
    <definedName name="Z_9E0C48FF_FFCC_11D1_98BA_00C04FC96ABD_.wvu.Rows" localSheetId="0" hidden="1">[75]BOP!$A$36:$IV$36,[75]BOP!$A$44:$IV$44,[75]BOP!$A$59:$IV$59,[75]BOP!#REF!,[75]BOP!#REF!,[75]BOP!$A$79:$IV$79,[75]BOP!$A$81:$IV$88,[75]BOP!#REF!</definedName>
    <definedName name="Z_9E0C48FF_FFCC_11D1_98BA_00C04FC96ABD_.wvu.Rows" hidden="1">[75]BOP!$A$36:$IV$36,[75]BOP!$A$44:$IV$44,[75]BOP!$A$59:$IV$59,[75]BOP!#REF!,[75]BOP!#REF!,[75]BOP!$A$79:$IV$79,[75]BOP!$A$81:$IV$88,[75]BOP!#REF!</definedName>
    <definedName name="Z_9E0C4900_FFCC_11D1_98BA_00C04FC96ABD_.wvu.Rows" localSheetId="0" hidden="1">[75]BOP!$A$36:$IV$36,[75]BOP!$A$44:$IV$44,[75]BOP!$A$59:$IV$59,[75]BOP!#REF!,[75]BOP!#REF!,[75]BOP!$A$79:$IV$79,[75]BOP!$A$81:$IV$88,[75]BOP!#REF!</definedName>
    <definedName name="Z_9E0C4900_FFCC_11D1_98BA_00C04FC96ABD_.wvu.Rows" hidden="1">[75]BOP!$A$36:$IV$36,[75]BOP!$A$44:$IV$44,[75]BOP!$A$59:$IV$59,[75]BOP!#REF!,[75]BOP!#REF!,[75]BOP!$A$79:$IV$79,[75]BOP!$A$81:$IV$88,[75]BOP!#REF!</definedName>
    <definedName name="Z_9E0C4901_FFCC_11D1_98BA_00C04FC96ABD_.wvu.Rows" localSheetId="0" hidden="1">[75]BOP!$A$36:$IV$36,[75]BOP!$A$44:$IV$44,[75]BOP!$A$59:$IV$59,[75]BOP!#REF!,[75]BOP!#REF!,[75]BOP!$A$79:$IV$79,[75]BOP!$A$81:$IV$88,[75]BOP!#REF!</definedName>
    <definedName name="Z_9E0C4901_FFCC_11D1_98BA_00C04FC96ABD_.wvu.Rows" hidden="1">[75]BOP!$A$36:$IV$36,[75]BOP!$A$44:$IV$44,[75]BOP!$A$59:$IV$59,[75]BOP!#REF!,[75]BOP!#REF!,[75]BOP!$A$79:$IV$79,[75]BOP!$A$81:$IV$88,[75]BOP!#REF!</definedName>
    <definedName name="Z_9E0C4903_FFCC_11D1_98BA_00C04FC96ABD_.wvu.Rows" localSheetId="0" hidden="1">[75]BOP!$A$36:$IV$36,[75]BOP!$A$44:$IV$44,[75]BOP!$A$59:$IV$59,[75]BOP!#REF!,[75]BOP!#REF!,[75]BOP!$A$79:$IV$79,[75]BOP!$A$81:$IV$88,[75]BOP!#REF!,[75]BOP!#REF!</definedName>
    <definedName name="Z_9E0C4903_FFCC_11D1_98BA_00C04FC96ABD_.wvu.Rows" hidden="1">[75]BOP!$A$36:$IV$36,[75]BOP!$A$44:$IV$44,[75]BOP!$A$59:$IV$59,[75]BOP!#REF!,[75]BOP!#REF!,[75]BOP!$A$79:$IV$79,[75]BOP!$A$81:$IV$88,[75]BOP!#REF!,[75]BOP!#REF!</definedName>
    <definedName name="Z_9E0C4904_FFCC_11D1_98BA_00C04FC96ABD_.wvu.Rows" localSheetId="0" hidden="1">[75]BOP!$A$36:$IV$36,[75]BOP!$A$44:$IV$44,[75]BOP!$A$59:$IV$59,[75]BOP!#REF!,[75]BOP!#REF!,[75]BOP!$A$79:$IV$79,[75]BOP!$A$81:$IV$88,[75]BOP!#REF!,[75]BOP!#REF!</definedName>
    <definedName name="Z_9E0C4904_FFCC_11D1_98BA_00C04FC96ABD_.wvu.Rows" hidden="1">[75]BOP!$A$36:$IV$36,[75]BOP!$A$44:$IV$44,[75]BOP!$A$59:$IV$59,[75]BOP!#REF!,[75]BOP!#REF!,[75]BOP!$A$79:$IV$79,[75]BOP!$A$81:$IV$88,[75]BOP!#REF!,[75]BOP!#REF!</definedName>
    <definedName name="Z_9E0C4905_FFCC_11D1_98BA_00C04FC96ABD_.wvu.Rows" localSheetId="0" hidden="1">[75]BOP!$A$36:$IV$36,[75]BOP!$A$44:$IV$44,[75]BOP!$A$59:$IV$59,[75]BOP!#REF!,[75]BOP!#REF!,[75]BOP!$A$79:$IV$79</definedName>
    <definedName name="Z_9E0C4905_FFCC_11D1_98BA_00C04FC96ABD_.wvu.Rows" hidden="1">[75]BOP!$A$36:$IV$36,[75]BOP!$A$44:$IV$44,[75]BOP!$A$59:$IV$59,[75]BOP!#REF!,[75]BOP!#REF!,[75]BOP!$A$79:$IV$79</definedName>
    <definedName name="Z_B424DD41_AAD0_11D2_BFD1_00A02466506E_.wvu.PrintTitles" hidden="1">[93]SUMMARY!$B$1:$D$65536,[93]SUMMARY!$A$3:$IV$5</definedName>
    <definedName name="Z_BC2BFA12_1C91_11D2_BFD2_00A02466506E_.wvu.PrintTitles" hidden="1">[93]SUMMARY!$B$1:$D$65536,[93]SUMMARY!$A$3:$IV$5</definedName>
    <definedName name="Z_C21FAE85_013A_11D2_98BD_00C04FC96ABD_.wvu.Rows" localSheetId="0" hidden="1">[75]BOP!$A$36:$IV$36,[75]BOP!$A$44:$IV$44,[75]BOP!$A$59:$IV$59,[75]BOP!#REF!,[75]BOP!#REF!,[75]BOP!$A$81:$IV$88</definedName>
    <definedName name="Z_C21FAE85_013A_11D2_98BD_00C04FC96ABD_.wvu.Rows" hidden="1">[75]BOP!$A$36:$IV$36,[75]BOP!$A$44:$IV$44,[75]BOP!$A$59:$IV$59,[75]BOP!#REF!,[75]BOP!#REF!,[75]BOP!$A$81:$IV$88</definedName>
    <definedName name="Z_C21FAE86_013A_11D2_98BD_00C04FC96ABD_.wvu.Rows" localSheetId="0" hidden="1">[75]BOP!$A$36:$IV$36,[75]BOP!$A$44:$IV$44,[75]BOP!$A$59:$IV$59,[75]BOP!#REF!,[75]BOP!#REF!,[75]BOP!$A$81:$IV$88</definedName>
    <definedName name="Z_C21FAE86_013A_11D2_98BD_00C04FC96ABD_.wvu.Rows" hidden="1">[75]BOP!$A$36:$IV$36,[75]BOP!$A$44:$IV$44,[75]BOP!$A$59:$IV$59,[75]BOP!#REF!,[75]BOP!#REF!,[75]BOP!$A$81:$IV$88</definedName>
    <definedName name="Z_C21FAE87_013A_11D2_98BD_00C04FC96ABD_.wvu.Rows" localSheetId="0" hidden="1">[75]BOP!$A$36:$IV$36,[75]BOP!$A$44:$IV$44,[75]BOP!$A$59:$IV$59,[75]BOP!#REF!,[75]BOP!#REF!,[75]BOP!$A$81:$IV$88</definedName>
    <definedName name="Z_C21FAE87_013A_11D2_98BD_00C04FC96ABD_.wvu.Rows" hidden="1">[75]BOP!$A$36:$IV$36,[75]BOP!$A$44:$IV$44,[75]BOP!$A$59:$IV$59,[75]BOP!#REF!,[75]BOP!#REF!,[75]BOP!$A$81:$IV$88</definedName>
    <definedName name="Z_C21FAE88_013A_11D2_98BD_00C04FC96ABD_.wvu.Rows" localSheetId="0" hidden="1">[75]BOP!$A$36:$IV$36,[75]BOP!$A$44:$IV$44,[75]BOP!$A$59:$IV$59,[75]BOP!#REF!,[75]BOP!#REF!,[75]BOP!$A$81:$IV$88</definedName>
    <definedName name="Z_C21FAE88_013A_11D2_98BD_00C04FC96ABD_.wvu.Rows" hidden="1">[75]BOP!$A$36:$IV$36,[75]BOP!$A$44:$IV$44,[75]BOP!$A$59:$IV$59,[75]BOP!#REF!,[75]BOP!#REF!,[75]BOP!$A$81:$IV$88</definedName>
    <definedName name="Z_C21FAE89_013A_11D2_98BD_00C04FC96ABD_.wvu.Rows" localSheetId="0" hidden="1">[75]BOP!$A$36:$IV$36,[75]BOP!$A$44:$IV$44,[75]BOP!$A$59:$IV$59,[75]BOP!#REF!,[75]BOP!#REF!,[75]BOP!$A$79:$IV$79,[75]BOP!$A$81:$IV$88,[75]BOP!#REF!</definedName>
    <definedName name="Z_C21FAE89_013A_11D2_98BD_00C04FC96ABD_.wvu.Rows" hidden="1">[75]BOP!$A$36:$IV$36,[75]BOP!$A$44:$IV$44,[75]BOP!$A$59:$IV$59,[75]BOP!#REF!,[75]BOP!#REF!,[75]BOP!$A$79:$IV$79,[75]BOP!$A$81:$IV$88,[75]BOP!#REF!</definedName>
    <definedName name="Z_C21FAE8A_013A_11D2_98BD_00C04FC96ABD_.wvu.Rows" localSheetId="0" hidden="1">[75]BOP!$A$36:$IV$36,[75]BOP!$A$44:$IV$44,[75]BOP!$A$59:$IV$59,[75]BOP!#REF!,[75]BOP!#REF!,[75]BOP!$A$79:$IV$79,[75]BOP!$A$81:$IV$88</definedName>
    <definedName name="Z_C21FAE8A_013A_11D2_98BD_00C04FC96ABD_.wvu.Rows" hidden="1">[75]BOP!$A$36:$IV$36,[75]BOP!$A$44:$IV$44,[75]BOP!$A$59:$IV$59,[75]BOP!#REF!,[75]BOP!#REF!,[75]BOP!$A$79:$IV$79,[75]BOP!$A$81:$IV$88</definedName>
    <definedName name="Z_C21FAE8B_013A_11D2_98BD_00C04FC96ABD_.wvu.Rows" localSheetId="0" hidden="1">[75]BOP!$A$36:$IV$36,[75]BOP!$A$44:$IV$44,[75]BOP!$A$59:$IV$59,[75]BOP!#REF!,[75]BOP!#REF!,[75]BOP!$A$79:$IV$79,[75]BOP!#REF!</definedName>
    <definedName name="Z_C21FAE8B_013A_11D2_98BD_00C04FC96ABD_.wvu.Rows" hidden="1">[75]BOP!$A$36:$IV$36,[75]BOP!$A$44:$IV$44,[75]BOP!$A$59:$IV$59,[75]BOP!#REF!,[75]BOP!#REF!,[75]BOP!$A$79:$IV$79,[75]BOP!#REF!</definedName>
    <definedName name="Z_C21FAE8C_013A_11D2_98BD_00C04FC96ABD_.wvu.Rows" localSheetId="0" hidden="1">[75]BOP!$A$36:$IV$36,[75]BOP!$A$44:$IV$44,[75]BOP!$A$59:$IV$59,[75]BOP!#REF!,[75]BOP!#REF!,[75]BOP!$A$79:$IV$79,[75]BOP!$A$81:$IV$88,[75]BOP!#REF!</definedName>
    <definedName name="Z_C21FAE8C_013A_11D2_98BD_00C04FC96ABD_.wvu.Rows" hidden="1">[75]BOP!$A$36:$IV$36,[75]BOP!$A$44:$IV$44,[75]BOP!$A$59:$IV$59,[75]BOP!#REF!,[75]BOP!#REF!,[75]BOP!$A$79:$IV$79,[75]BOP!$A$81:$IV$88,[75]BOP!#REF!</definedName>
    <definedName name="Z_C21FAE8D_013A_11D2_98BD_00C04FC96ABD_.wvu.Rows" localSheetId="0" hidden="1">[75]BOP!$A$36:$IV$36,[75]BOP!$A$44:$IV$44,[75]BOP!$A$59:$IV$59,[75]BOP!#REF!,[75]BOP!#REF!,[75]BOP!$A$79:$IV$79,[75]BOP!$A$81:$IV$88,[75]BOP!#REF!</definedName>
    <definedName name="Z_C21FAE8D_013A_11D2_98BD_00C04FC96ABD_.wvu.Rows" hidden="1">[75]BOP!$A$36:$IV$36,[75]BOP!$A$44:$IV$44,[75]BOP!$A$59:$IV$59,[75]BOP!#REF!,[75]BOP!#REF!,[75]BOP!$A$79:$IV$79,[75]BOP!$A$81:$IV$88,[75]BOP!#REF!</definedName>
    <definedName name="Z_C21FAE8E_013A_11D2_98BD_00C04FC96ABD_.wvu.Rows" localSheetId="0" hidden="1">[75]BOP!$A$36:$IV$36,[75]BOP!$A$44:$IV$44,[75]BOP!$A$59:$IV$59,[75]BOP!#REF!,[75]BOP!#REF!,[75]BOP!$A$79:$IV$79,[75]BOP!$A$81:$IV$88,[75]BOP!#REF!</definedName>
    <definedName name="Z_C21FAE8E_013A_11D2_98BD_00C04FC96ABD_.wvu.Rows" hidden="1">[75]BOP!$A$36:$IV$36,[75]BOP!$A$44:$IV$44,[75]BOP!$A$59:$IV$59,[75]BOP!#REF!,[75]BOP!#REF!,[75]BOP!$A$79:$IV$79,[75]BOP!$A$81:$IV$88,[75]BOP!#REF!</definedName>
    <definedName name="Z_C21FAE90_013A_11D2_98BD_00C04FC96ABD_.wvu.Rows" localSheetId="0" hidden="1">[75]BOP!$A$36:$IV$36,[75]BOP!$A$44:$IV$44,[75]BOP!$A$59:$IV$59,[75]BOP!#REF!,[75]BOP!#REF!,[75]BOP!$A$79:$IV$79,[75]BOP!$A$81:$IV$88,[75]BOP!#REF!,[75]BOP!#REF!</definedName>
    <definedName name="Z_C21FAE90_013A_11D2_98BD_00C04FC96ABD_.wvu.Rows" hidden="1">[75]BOP!$A$36:$IV$36,[75]BOP!$A$44:$IV$44,[75]BOP!$A$59:$IV$59,[75]BOP!#REF!,[75]BOP!#REF!,[75]BOP!$A$79:$IV$79,[75]BOP!$A$81:$IV$88,[75]BOP!#REF!,[75]BOP!#REF!</definedName>
    <definedName name="Z_C21FAE91_013A_11D2_98BD_00C04FC96ABD_.wvu.Rows" localSheetId="0" hidden="1">[75]BOP!$A$36:$IV$36,[75]BOP!$A$44:$IV$44,[75]BOP!$A$59:$IV$59,[75]BOP!#REF!,[75]BOP!#REF!,[75]BOP!$A$79:$IV$79,[75]BOP!$A$81:$IV$88,[75]BOP!#REF!,[75]BOP!#REF!</definedName>
    <definedName name="Z_C21FAE91_013A_11D2_98BD_00C04FC96ABD_.wvu.Rows" hidden="1">[75]BOP!$A$36:$IV$36,[75]BOP!$A$44:$IV$44,[75]BOP!$A$59:$IV$59,[75]BOP!#REF!,[75]BOP!#REF!,[75]BOP!$A$79:$IV$79,[75]BOP!$A$81:$IV$88,[75]BOP!#REF!,[75]BOP!#REF!</definedName>
    <definedName name="Z_C21FAE92_013A_11D2_98BD_00C04FC96ABD_.wvu.Rows" localSheetId="0" hidden="1">[75]BOP!$A$36:$IV$36,[75]BOP!$A$44:$IV$44,[75]BOP!$A$59:$IV$59,[75]BOP!#REF!,[75]BOP!#REF!,[75]BOP!$A$79:$IV$79</definedName>
    <definedName name="Z_C21FAE92_013A_11D2_98BD_00C04FC96ABD_.wvu.Rows" hidden="1">[75]BOP!$A$36:$IV$36,[75]BOP!$A$44:$IV$44,[75]BOP!$A$59:$IV$59,[75]BOP!#REF!,[75]BOP!#REF!,[75]BOP!$A$79:$IV$79</definedName>
    <definedName name="Z_CF25EF4A_FFAB_11D1_98B7_00C04FC96ABD_.wvu.Rows" localSheetId="0" hidden="1">[75]BOP!$A$36:$IV$36,[75]BOP!$A$44:$IV$44,[75]BOP!$A$59:$IV$59,[75]BOP!#REF!,[75]BOP!#REF!,[75]BOP!$A$81:$IV$88</definedName>
    <definedName name="Z_CF25EF4A_FFAB_11D1_98B7_00C04FC96ABD_.wvu.Rows" hidden="1">[75]BOP!$A$36:$IV$36,[75]BOP!$A$44:$IV$44,[75]BOP!$A$59:$IV$59,[75]BOP!#REF!,[75]BOP!#REF!,[75]BOP!$A$81:$IV$88</definedName>
    <definedName name="Z_CF25EF4B_FFAB_11D1_98B7_00C04FC96ABD_.wvu.Rows" localSheetId="0" hidden="1">[75]BOP!$A$36:$IV$36,[75]BOP!$A$44:$IV$44,[75]BOP!$A$59:$IV$59,[75]BOP!#REF!,[75]BOP!#REF!,[75]BOP!$A$81:$IV$88</definedName>
    <definedName name="Z_CF25EF4B_FFAB_11D1_98B7_00C04FC96ABD_.wvu.Rows" hidden="1">[75]BOP!$A$36:$IV$36,[75]BOP!$A$44:$IV$44,[75]BOP!$A$59:$IV$59,[75]BOP!#REF!,[75]BOP!#REF!,[75]BOP!$A$81:$IV$88</definedName>
    <definedName name="Z_CF25EF4C_FFAB_11D1_98B7_00C04FC96ABD_.wvu.Rows" localSheetId="0" hidden="1">[75]BOP!$A$36:$IV$36,[75]BOP!$A$44:$IV$44,[75]BOP!$A$59:$IV$59,[75]BOP!#REF!,[75]BOP!#REF!,[75]BOP!$A$81:$IV$88</definedName>
    <definedName name="Z_CF25EF4C_FFAB_11D1_98B7_00C04FC96ABD_.wvu.Rows" hidden="1">[75]BOP!$A$36:$IV$36,[75]BOP!$A$44:$IV$44,[75]BOP!$A$59:$IV$59,[75]BOP!#REF!,[75]BOP!#REF!,[75]BOP!$A$81:$IV$88</definedName>
    <definedName name="Z_CF25EF4D_FFAB_11D1_98B7_00C04FC96ABD_.wvu.Rows" localSheetId="0" hidden="1">[75]BOP!$A$36:$IV$36,[75]BOP!$A$44:$IV$44,[75]BOP!$A$59:$IV$59,[75]BOP!#REF!,[75]BOP!#REF!,[75]BOP!$A$81:$IV$88</definedName>
    <definedName name="Z_CF25EF4D_FFAB_11D1_98B7_00C04FC96ABD_.wvu.Rows" hidden="1">[75]BOP!$A$36:$IV$36,[75]BOP!$A$44:$IV$44,[75]BOP!$A$59:$IV$59,[75]BOP!#REF!,[75]BOP!#REF!,[75]BOP!$A$81:$IV$88</definedName>
    <definedName name="Z_CF25EF4E_FFAB_11D1_98B7_00C04FC96ABD_.wvu.Rows" localSheetId="0" hidden="1">[75]BOP!$A$36:$IV$36,[75]BOP!$A$44:$IV$44,[75]BOP!$A$59:$IV$59,[75]BOP!#REF!,[75]BOP!#REF!,[75]BOP!$A$79:$IV$79,[75]BOP!$A$81:$IV$88,[75]BOP!#REF!</definedName>
    <definedName name="Z_CF25EF4E_FFAB_11D1_98B7_00C04FC96ABD_.wvu.Rows" hidden="1">[75]BOP!$A$36:$IV$36,[75]BOP!$A$44:$IV$44,[75]BOP!$A$59:$IV$59,[75]BOP!#REF!,[75]BOP!#REF!,[75]BOP!$A$79:$IV$79,[75]BOP!$A$81:$IV$88,[75]BOP!#REF!</definedName>
    <definedName name="Z_CF25EF4F_FFAB_11D1_98B7_00C04FC96ABD_.wvu.Rows" localSheetId="0" hidden="1">[75]BOP!$A$36:$IV$36,[75]BOP!$A$44:$IV$44,[75]BOP!$A$59:$IV$59,[75]BOP!#REF!,[75]BOP!#REF!,[75]BOP!$A$79:$IV$79,[75]BOP!$A$81:$IV$88</definedName>
    <definedName name="Z_CF25EF4F_FFAB_11D1_98B7_00C04FC96ABD_.wvu.Rows" hidden="1">[75]BOP!$A$36:$IV$36,[75]BOP!$A$44:$IV$44,[75]BOP!$A$59:$IV$59,[75]BOP!#REF!,[75]BOP!#REF!,[75]BOP!$A$79:$IV$79,[75]BOP!$A$81:$IV$88</definedName>
    <definedName name="Z_CF25EF50_FFAB_11D1_98B7_00C04FC96ABD_.wvu.Rows" localSheetId="0" hidden="1">[75]BOP!$A$36:$IV$36,[75]BOP!$A$44:$IV$44,[75]BOP!$A$59:$IV$59,[75]BOP!#REF!,[75]BOP!#REF!,[75]BOP!$A$79:$IV$79,[75]BOP!#REF!</definedName>
    <definedName name="Z_CF25EF50_FFAB_11D1_98B7_00C04FC96ABD_.wvu.Rows" hidden="1">[75]BOP!$A$36:$IV$36,[75]BOP!$A$44:$IV$44,[75]BOP!$A$59:$IV$59,[75]BOP!#REF!,[75]BOP!#REF!,[75]BOP!$A$79:$IV$79,[75]BOP!#REF!</definedName>
    <definedName name="Z_CF25EF51_FFAB_11D1_98B7_00C04FC96ABD_.wvu.Rows" localSheetId="0" hidden="1">[75]BOP!$A$36:$IV$36,[75]BOP!$A$44:$IV$44,[75]BOP!$A$59:$IV$59,[75]BOP!#REF!,[75]BOP!#REF!,[75]BOP!$A$79:$IV$79,[75]BOP!$A$81:$IV$88,[75]BOP!#REF!</definedName>
    <definedName name="Z_CF25EF51_FFAB_11D1_98B7_00C04FC96ABD_.wvu.Rows" hidden="1">[75]BOP!$A$36:$IV$36,[75]BOP!$A$44:$IV$44,[75]BOP!$A$59:$IV$59,[75]BOP!#REF!,[75]BOP!#REF!,[75]BOP!$A$79:$IV$79,[75]BOP!$A$81:$IV$88,[75]BOP!#REF!</definedName>
    <definedName name="Z_CF25EF52_FFAB_11D1_98B7_00C04FC96ABD_.wvu.Rows" localSheetId="0" hidden="1">[75]BOP!$A$36:$IV$36,[75]BOP!$A$44:$IV$44,[75]BOP!$A$59:$IV$59,[75]BOP!#REF!,[75]BOP!#REF!,[75]BOP!$A$79:$IV$79,[75]BOP!$A$81:$IV$88,[75]BOP!#REF!</definedName>
    <definedName name="Z_CF25EF52_FFAB_11D1_98B7_00C04FC96ABD_.wvu.Rows" hidden="1">[75]BOP!$A$36:$IV$36,[75]BOP!$A$44:$IV$44,[75]BOP!$A$59:$IV$59,[75]BOP!#REF!,[75]BOP!#REF!,[75]BOP!$A$79:$IV$79,[75]BOP!$A$81:$IV$88,[75]BOP!#REF!</definedName>
    <definedName name="Z_CF25EF53_FFAB_11D1_98B7_00C04FC96ABD_.wvu.Rows" localSheetId="0" hidden="1">[75]BOP!$A$36:$IV$36,[75]BOP!$A$44:$IV$44,[75]BOP!$A$59:$IV$59,[75]BOP!#REF!,[75]BOP!#REF!,[75]BOP!$A$79:$IV$79,[75]BOP!$A$81:$IV$88,[75]BOP!#REF!</definedName>
    <definedName name="Z_CF25EF53_FFAB_11D1_98B7_00C04FC96ABD_.wvu.Rows" hidden="1">[75]BOP!$A$36:$IV$36,[75]BOP!$A$44:$IV$44,[75]BOP!$A$59:$IV$59,[75]BOP!#REF!,[75]BOP!#REF!,[75]BOP!$A$79:$IV$79,[75]BOP!$A$81:$IV$88,[75]BOP!#REF!</definedName>
    <definedName name="Z_CF25EF55_FFAB_11D1_98B7_00C04FC96ABD_.wvu.Rows" localSheetId="0" hidden="1">[75]BOP!$A$36:$IV$36,[75]BOP!$A$44:$IV$44,[75]BOP!$A$59:$IV$59,[75]BOP!#REF!,[75]BOP!#REF!,[75]BOP!$A$79:$IV$79,[75]BOP!$A$81:$IV$88,[75]BOP!#REF!,[75]BOP!#REF!</definedName>
    <definedName name="Z_CF25EF55_FFAB_11D1_98B7_00C04FC96ABD_.wvu.Rows" hidden="1">[75]BOP!$A$36:$IV$36,[75]BOP!$A$44:$IV$44,[75]BOP!$A$59:$IV$59,[75]BOP!#REF!,[75]BOP!#REF!,[75]BOP!$A$79:$IV$79,[75]BOP!$A$81:$IV$88,[75]BOP!#REF!,[75]BOP!#REF!</definedName>
    <definedName name="Z_CF25EF56_FFAB_11D1_98B7_00C04FC96ABD_.wvu.Rows" localSheetId="0" hidden="1">[75]BOP!$A$36:$IV$36,[75]BOP!$A$44:$IV$44,[75]BOP!$A$59:$IV$59,[75]BOP!#REF!,[75]BOP!#REF!,[75]BOP!$A$79:$IV$79,[75]BOP!$A$81:$IV$88,[75]BOP!#REF!,[75]BOP!#REF!</definedName>
    <definedName name="Z_CF25EF56_FFAB_11D1_98B7_00C04FC96ABD_.wvu.Rows" hidden="1">[75]BOP!$A$36:$IV$36,[75]BOP!$A$44:$IV$44,[75]BOP!$A$59:$IV$59,[75]BOP!#REF!,[75]BOP!#REF!,[75]BOP!$A$79:$IV$79,[75]BOP!$A$81:$IV$88,[75]BOP!#REF!,[75]BOP!#REF!</definedName>
    <definedName name="Z_CF25EF57_FFAB_11D1_98B7_00C04FC96ABD_.wvu.Rows" localSheetId="0" hidden="1">[75]BOP!$A$36:$IV$36,[75]BOP!$A$44:$IV$44,[75]BOP!$A$59:$IV$59,[75]BOP!#REF!,[75]BOP!#REF!,[75]BOP!$A$79:$IV$79</definedName>
    <definedName name="Z_CF25EF57_FFAB_11D1_98B7_00C04FC96ABD_.wvu.Rows" hidden="1">[75]BOP!$A$36:$IV$36,[75]BOP!$A$44:$IV$44,[75]BOP!$A$59:$IV$59,[75]BOP!#REF!,[75]BOP!#REF!,[75]BOP!$A$79:$IV$79</definedName>
    <definedName name="Z_E6B74681_BCE1_11D2_BFD1_00A02466506E_.wvu.PrintTitles" hidden="1">[93]SUMMARY!$B$1:$D$65536,[93]SUMMARY!$A$3:$IV$5</definedName>
    <definedName name="Z_EA8011E5_017A_11D2_98BD_00C04FC96ABD_.wvu.Rows" localSheetId="0" hidden="1">[75]BOP!$A$36:$IV$36,[75]BOP!$A$44:$IV$44,[75]BOP!$A$59:$IV$59,[75]BOP!#REF!,[75]BOP!#REF!,[75]BOP!$A$79:$IV$79,[75]BOP!$A$81:$IV$88</definedName>
    <definedName name="Z_EA8011E5_017A_11D2_98BD_00C04FC96ABD_.wvu.Rows" hidden="1">[75]BOP!$A$36:$IV$36,[75]BOP!$A$44:$IV$44,[75]BOP!$A$59:$IV$59,[75]BOP!#REF!,[75]BOP!#REF!,[75]BOP!$A$79:$IV$79,[75]BOP!$A$81:$IV$88</definedName>
    <definedName name="Z_EA8011E6_017A_11D2_98BD_00C04FC96ABD_.wvu.Rows" localSheetId="0" hidden="1">[75]BOP!$A$36:$IV$36,[75]BOP!$A$44:$IV$44,[75]BOP!$A$59:$IV$59,[75]BOP!#REF!,[75]BOP!#REF!,[75]BOP!$A$79:$IV$79,[75]BOP!#REF!</definedName>
    <definedName name="Z_EA8011E6_017A_11D2_98BD_00C04FC96ABD_.wvu.Rows" hidden="1">[75]BOP!$A$36:$IV$36,[75]BOP!$A$44:$IV$44,[75]BOP!$A$59:$IV$59,[75]BOP!#REF!,[75]BOP!#REF!,[75]BOP!$A$79:$IV$79,[75]BOP!#REF!</definedName>
    <definedName name="Z_EA8011E9_017A_11D2_98BD_00C04FC96ABD_.wvu.Rows" localSheetId="0" hidden="1">[75]BOP!$A$36:$IV$36,[75]BOP!$A$44:$IV$44,[75]BOP!$A$59:$IV$59,[75]BOP!#REF!,[75]BOP!#REF!,[75]BOP!$A$79:$IV$79,[75]BOP!$A$81:$IV$88,[75]BOP!#REF!</definedName>
    <definedName name="Z_EA8011E9_017A_11D2_98BD_00C04FC96ABD_.wvu.Rows" hidden="1">[75]BOP!$A$36:$IV$36,[75]BOP!$A$44:$IV$44,[75]BOP!$A$59:$IV$59,[75]BOP!#REF!,[75]BOP!#REF!,[75]BOP!$A$79:$IV$79,[75]BOP!$A$81:$IV$88,[75]BOP!#REF!</definedName>
    <definedName name="Z_EA8011EC_017A_11D2_98BD_00C04FC96ABD_.wvu.Rows" localSheetId="0" hidden="1">[75]BOP!$A$36:$IV$36,[75]BOP!$A$44:$IV$44,[75]BOP!$A$59:$IV$59,[75]BOP!#REF!,[75]BOP!#REF!,[75]BOP!$A$79:$IV$79,[75]BOP!$A$81:$IV$88,[75]BOP!#REF!,[75]BOP!#REF!</definedName>
    <definedName name="Z_EA8011EC_017A_11D2_98BD_00C04FC96ABD_.wvu.Rows" hidden="1">[75]BOP!$A$36:$IV$36,[75]BOP!$A$44:$IV$44,[75]BOP!$A$59:$IV$59,[75]BOP!#REF!,[75]BOP!#REF!,[75]BOP!$A$79:$IV$79,[75]BOP!$A$81:$IV$88,[75]BOP!#REF!,[75]BOP!#REF!</definedName>
    <definedName name="Z_EA86CE3A_00A2_11D2_98BC_00C04FC96ABD_.wvu.Rows" localSheetId="0" hidden="1">[75]BOP!$A$36:$IV$36,[75]BOP!$A$44:$IV$44,[75]BOP!$A$59:$IV$59,[75]BOP!#REF!,[75]BOP!#REF!,[75]BOP!$A$81:$IV$88</definedName>
    <definedName name="Z_EA86CE3A_00A2_11D2_98BC_00C04FC96ABD_.wvu.Rows" hidden="1">[75]BOP!$A$36:$IV$36,[75]BOP!$A$44:$IV$44,[75]BOP!$A$59:$IV$59,[75]BOP!#REF!,[75]BOP!#REF!,[75]BOP!$A$81:$IV$88</definedName>
    <definedName name="Z_EA86CE3B_00A2_11D2_98BC_00C04FC96ABD_.wvu.Rows" localSheetId="0" hidden="1">[75]BOP!$A$36:$IV$36,[75]BOP!$A$44:$IV$44,[75]BOP!$A$59:$IV$59,[75]BOP!#REF!,[75]BOP!#REF!,[75]BOP!$A$81:$IV$88</definedName>
    <definedName name="Z_EA86CE3B_00A2_11D2_98BC_00C04FC96ABD_.wvu.Rows" hidden="1">[75]BOP!$A$36:$IV$36,[75]BOP!$A$44:$IV$44,[75]BOP!$A$59:$IV$59,[75]BOP!#REF!,[75]BOP!#REF!,[75]BOP!$A$81:$IV$88</definedName>
    <definedName name="Z_EA86CE3C_00A2_11D2_98BC_00C04FC96ABD_.wvu.Rows" localSheetId="0" hidden="1">[75]BOP!$A$36:$IV$36,[75]BOP!$A$44:$IV$44,[75]BOP!$A$59:$IV$59,[75]BOP!#REF!,[75]BOP!#REF!,[75]BOP!$A$81:$IV$88</definedName>
    <definedName name="Z_EA86CE3C_00A2_11D2_98BC_00C04FC96ABD_.wvu.Rows" hidden="1">[75]BOP!$A$36:$IV$36,[75]BOP!$A$44:$IV$44,[75]BOP!$A$59:$IV$59,[75]BOP!#REF!,[75]BOP!#REF!,[75]BOP!$A$81:$IV$88</definedName>
    <definedName name="Z_EA86CE3D_00A2_11D2_98BC_00C04FC96ABD_.wvu.Rows" localSheetId="0" hidden="1">[75]BOP!$A$36:$IV$36,[75]BOP!$A$44:$IV$44,[75]BOP!$A$59:$IV$59,[75]BOP!#REF!,[75]BOP!#REF!,[75]BOP!$A$81:$IV$88</definedName>
    <definedName name="Z_EA86CE3D_00A2_11D2_98BC_00C04FC96ABD_.wvu.Rows" hidden="1">[75]BOP!$A$36:$IV$36,[75]BOP!$A$44:$IV$44,[75]BOP!$A$59:$IV$59,[75]BOP!#REF!,[75]BOP!#REF!,[75]BOP!$A$81:$IV$88</definedName>
    <definedName name="Z_EA86CE3E_00A2_11D2_98BC_00C04FC96ABD_.wvu.Rows" localSheetId="0" hidden="1">[75]BOP!$A$36:$IV$36,[75]BOP!$A$44:$IV$44,[75]BOP!$A$59:$IV$59,[75]BOP!#REF!,[75]BOP!#REF!,[75]BOP!$A$79:$IV$79,[75]BOP!$A$81:$IV$88,[75]BOP!#REF!</definedName>
    <definedName name="Z_EA86CE3E_00A2_11D2_98BC_00C04FC96ABD_.wvu.Rows" hidden="1">[75]BOP!$A$36:$IV$36,[75]BOP!$A$44:$IV$44,[75]BOP!$A$59:$IV$59,[75]BOP!#REF!,[75]BOP!#REF!,[75]BOP!$A$79:$IV$79,[75]BOP!$A$81:$IV$88,[75]BOP!#REF!</definedName>
    <definedName name="Z_EA86CE3F_00A2_11D2_98BC_00C04FC96ABD_.wvu.Rows" localSheetId="0" hidden="1">[75]BOP!$A$36:$IV$36,[75]BOP!$A$44:$IV$44,[75]BOP!$A$59:$IV$59,[75]BOP!#REF!,[75]BOP!#REF!,[75]BOP!$A$79:$IV$79,[75]BOP!$A$81:$IV$88</definedName>
    <definedName name="Z_EA86CE3F_00A2_11D2_98BC_00C04FC96ABD_.wvu.Rows" hidden="1">[75]BOP!$A$36:$IV$36,[75]BOP!$A$44:$IV$44,[75]BOP!$A$59:$IV$59,[75]BOP!#REF!,[75]BOP!#REF!,[75]BOP!$A$79:$IV$79,[75]BOP!$A$81:$IV$88</definedName>
    <definedName name="Z_EA86CE40_00A2_11D2_98BC_00C04FC96ABD_.wvu.Rows" localSheetId="0" hidden="1">[75]BOP!$A$36:$IV$36,[75]BOP!$A$44:$IV$44,[75]BOP!$A$59:$IV$59,[75]BOP!#REF!,[75]BOP!#REF!,[75]BOP!$A$79:$IV$79,[75]BOP!#REF!</definedName>
    <definedName name="Z_EA86CE40_00A2_11D2_98BC_00C04FC96ABD_.wvu.Rows" hidden="1">[75]BOP!$A$36:$IV$36,[75]BOP!$A$44:$IV$44,[75]BOP!$A$59:$IV$59,[75]BOP!#REF!,[75]BOP!#REF!,[75]BOP!$A$79:$IV$79,[75]BOP!#REF!</definedName>
    <definedName name="Z_EA86CE41_00A2_11D2_98BC_00C04FC96ABD_.wvu.Rows" localSheetId="0" hidden="1">[75]BOP!$A$36:$IV$36,[75]BOP!$A$44:$IV$44,[75]BOP!$A$59:$IV$59,[75]BOP!#REF!,[75]BOP!#REF!,[75]BOP!$A$79:$IV$79,[75]BOP!$A$81:$IV$88,[75]BOP!#REF!</definedName>
    <definedName name="Z_EA86CE41_00A2_11D2_98BC_00C04FC96ABD_.wvu.Rows" hidden="1">[75]BOP!$A$36:$IV$36,[75]BOP!$A$44:$IV$44,[75]BOP!$A$59:$IV$59,[75]BOP!#REF!,[75]BOP!#REF!,[75]BOP!$A$79:$IV$79,[75]BOP!$A$81:$IV$88,[75]BOP!#REF!</definedName>
    <definedName name="Z_EA86CE42_00A2_11D2_98BC_00C04FC96ABD_.wvu.Rows" localSheetId="0" hidden="1">[75]BOP!$A$36:$IV$36,[75]BOP!$A$44:$IV$44,[75]BOP!$A$59:$IV$59,[75]BOP!#REF!,[75]BOP!#REF!,[75]BOP!$A$79:$IV$79,[75]BOP!$A$81:$IV$88,[75]BOP!#REF!</definedName>
    <definedName name="Z_EA86CE42_00A2_11D2_98BC_00C04FC96ABD_.wvu.Rows" hidden="1">[75]BOP!$A$36:$IV$36,[75]BOP!$A$44:$IV$44,[75]BOP!$A$59:$IV$59,[75]BOP!#REF!,[75]BOP!#REF!,[75]BOP!$A$79:$IV$79,[75]BOP!$A$81:$IV$88,[75]BOP!#REF!</definedName>
    <definedName name="Z_EA86CE43_00A2_11D2_98BC_00C04FC96ABD_.wvu.Rows" localSheetId="0" hidden="1">[75]BOP!$A$36:$IV$36,[75]BOP!$A$44:$IV$44,[75]BOP!$A$59:$IV$59,[75]BOP!#REF!,[75]BOP!#REF!,[75]BOP!$A$79:$IV$79,[75]BOP!$A$81:$IV$88,[75]BOP!#REF!</definedName>
    <definedName name="Z_EA86CE43_00A2_11D2_98BC_00C04FC96ABD_.wvu.Rows" hidden="1">[75]BOP!$A$36:$IV$36,[75]BOP!$A$44:$IV$44,[75]BOP!$A$59:$IV$59,[75]BOP!#REF!,[75]BOP!#REF!,[75]BOP!$A$79:$IV$79,[75]BOP!$A$81:$IV$88,[75]BOP!#REF!</definedName>
    <definedName name="Z_EA86CE45_00A2_11D2_98BC_00C04FC96ABD_.wvu.Rows" localSheetId="0" hidden="1">[75]BOP!$A$36:$IV$36,[75]BOP!$A$44:$IV$44,[75]BOP!$A$59:$IV$59,[75]BOP!#REF!,[75]BOP!#REF!,[75]BOP!$A$79:$IV$79,[75]BOP!$A$81:$IV$88,[75]BOP!#REF!,[75]BOP!#REF!</definedName>
    <definedName name="Z_EA86CE45_00A2_11D2_98BC_00C04FC96ABD_.wvu.Rows" hidden="1">[75]BOP!$A$36:$IV$36,[75]BOP!$A$44:$IV$44,[75]BOP!$A$59:$IV$59,[75]BOP!#REF!,[75]BOP!#REF!,[75]BOP!$A$79:$IV$79,[75]BOP!$A$81:$IV$88,[75]BOP!#REF!,[75]BOP!#REF!</definedName>
    <definedName name="Z_EA86CE46_00A2_11D2_98BC_00C04FC96ABD_.wvu.Rows" localSheetId="0" hidden="1">[75]BOP!$A$36:$IV$36,[75]BOP!$A$44:$IV$44,[75]BOP!$A$59:$IV$59,[75]BOP!#REF!,[75]BOP!#REF!,[75]BOP!$A$79:$IV$79,[75]BOP!$A$81:$IV$88,[75]BOP!#REF!,[75]BOP!#REF!</definedName>
    <definedName name="Z_EA86CE46_00A2_11D2_98BC_00C04FC96ABD_.wvu.Rows" hidden="1">[75]BOP!$A$36:$IV$36,[75]BOP!$A$44:$IV$44,[75]BOP!$A$59:$IV$59,[75]BOP!#REF!,[75]BOP!#REF!,[75]BOP!$A$79:$IV$79,[75]BOP!$A$81:$IV$88,[75]BOP!#REF!,[75]BOP!#REF!</definedName>
    <definedName name="Z_EA86CE47_00A2_11D2_98BC_00C04FC96ABD_.wvu.Rows" localSheetId="0" hidden="1">[75]BOP!$A$36:$IV$36,[75]BOP!$A$44:$IV$44,[75]BOP!$A$59:$IV$59,[75]BOP!#REF!,[75]BOP!#REF!,[75]BOP!$A$79:$IV$79</definedName>
    <definedName name="Z_EA86CE47_00A2_11D2_98BC_00C04FC96ABD_.wvu.Rows" hidden="1">[75]BOP!$A$36:$IV$36,[75]BOP!$A$44:$IV$44,[75]BOP!$A$59:$IV$59,[75]BOP!#REF!,[75]BOP!#REF!,[75]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2" uniqueCount="96">
  <si>
    <t>Април</t>
  </si>
  <si>
    <t>Мај</t>
  </si>
  <si>
    <t xml:space="preserve">Јун </t>
  </si>
  <si>
    <t xml:space="preserve">Јул </t>
  </si>
  <si>
    <t>Август</t>
  </si>
  <si>
    <t>Септембар</t>
  </si>
  <si>
    <t xml:space="preserve">Референтна каматна стопа </t>
  </si>
  <si>
    <t>Мораторијум</t>
  </si>
  <si>
    <t>Продужавање рока отплате стамбених кредита за најдуже пет година</t>
  </si>
  <si>
    <t>Мере монетарне политике</t>
  </si>
  <si>
    <t>Пружање подршке динарској ликвидности</t>
  </si>
  <si>
    <t>Додатне мере Народне банке Србије</t>
  </si>
  <si>
    <t>Повољнији услови за кредите у оквиру гарантне шеме</t>
  </si>
  <si>
    <t>Стамбено кредитирање</t>
  </si>
  <si>
    <t>Остали кредити</t>
  </si>
  <si>
    <t xml:space="preserve">Трајна куповина државних ХоВ на секундарном тржишту </t>
  </si>
  <si>
    <t>Застој у отплати обавеза дужника</t>
  </si>
  <si>
    <t xml:space="preserve">Смањен минимални степен изграђености објекта чију је куповину могуће финансирати стамбеним кредитима банака </t>
  </si>
  <si>
    <t>Извор: НБС.</t>
  </si>
  <si>
    <t>Смањење к.c. на дев. своп аукцијама</t>
  </si>
  <si>
    <t>Смањена за 0,25 п.п., на 1,25%</t>
  </si>
  <si>
    <t>Смањена за 0,25 п.п., на 1,5%</t>
  </si>
  <si>
    <t>Успостављена превентивна репо линија са ЕЦБ-ом да би се, у случају потребе, домаћим банкама обезбедила додатна ликвидност у еврима</t>
  </si>
  <si>
    <t>Смањена за 
0,5 п.п., на 1,75%</t>
  </si>
  <si>
    <r>
      <rPr>
        <sz val="9"/>
        <rFont val="Arial"/>
        <family val="2"/>
        <charset val="238"/>
      </rPr>
      <t>Табела II.1.</t>
    </r>
    <r>
      <rPr>
        <b/>
        <sz val="9"/>
        <rFont val="Arial"/>
        <family val="2"/>
        <charset val="238"/>
      </rPr>
      <t xml:space="preserve"> Одговор Народне банке Србије на </t>
    </r>
    <r>
      <rPr>
        <b/>
        <i/>
        <sz val="9"/>
        <rFont val="Arial"/>
        <family val="2"/>
        <charset val="238"/>
      </rPr>
      <t>COVID</t>
    </r>
    <r>
      <rPr>
        <b/>
        <i/>
        <sz val="9"/>
        <rFont val="Arial"/>
        <family val="2"/>
      </rPr>
      <t>-19</t>
    </r>
  </si>
  <si>
    <t>Додатне своп аукције на редовној недељној основи (понедељком), рочност три месеца</t>
  </si>
  <si>
    <t>Додатне своп аукције, рочност три месеца</t>
  </si>
  <si>
    <t>Аукција репо куповине државних ХоВ, рочност три месеца</t>
  </si>
  <si>
    <t>Новембар</t>
  </si>
  <si>
    <t>April</t>
  </si>
  <si>
    <t>May</t>
  </si>
  <si>
    <t>July</t>
  </si>
  <si>
    <t>August</t>
  </si>
  <si>
    <t>September</t>
  </si>
  <si>
    <t>November</t>
  </si>
  <si>
    <t>Monetary policy measures</t>
  </si>
  <si>
    <t>Support to dinar liquidity</t>
  </si>
  <si>
    <t xml:space="preserve">Outright purchase of government securities in the secondary market  </t>
  </si>
  <si>
    <t xml:space="preserve">Corporate bonds included in the list of eligible collateral in NBS monetary operations </t>
  </si>
  <si>
    <t xml:space="preserve">More favourable conditions for Guarantee Scheme  loans </t>
  </si>
  <si>
    <t xml:space="preserve">Approval of dinar loans under the Guarantee Scheme at lower interest rates – minimum 50 bp reduction is compensated by the NBS through the higher remuneration rate on allocated required reserves </t>
  </si>
  <si>
    <t xml:space="preserve">Additional NBS measures </t>
  </si>
  <si>
    <t>Moratorium</t>
  </si>
  <si>
    <t>Moratorium on debt payments</t>
  </si>
  <si>
    <t>Housing loans</t>
  </si>
  <si>
    <t>Source: NBS.</t>
  </si>
  <si>
    <t xml:space="preserve">Precautionary repo line with the ECB </t>
  </si>
  <si>
    <t xml:space="preserve">A precautionary repo line with the ECB established to supply additional euro liquidity to local banks in case of need </t>
  </si>
  <si>
    <t>Other loans</t>
  </si>
  <si>
    <t>Reduction of mandatory downpayment for first-time home buyers  from 20% to 10%</t>
  </si>
  <si>
    <t>Превeнтивна репо линија са ЕЦБ-ом</t>
  </si>
  <si>
    <t>Until end-2021 banks allowed to extend household dinar loans (up to 90,000 dinars) only based on signed statement on employment/pension</t>
  </si>
  <si>
    <t>Децембар</t>
  </si>
  <si>
    <t>Смањена за 0,25 п.п., на 1,0%</t>
  </si>
  <si>
    <t xml:space="preserve">Смањење коридора к.с.
са ±1,25 п.п. 
на ±1,0 п.п. </t>
  </si>
  <si>
    <t xml:space="preserve">Rate corridor narrowed from ±1.25 pp to ±1.0 pp </t>
  </si>
  <si>
    <t xml:space="preserve">Смањење коридора к.с.
са ±1,0 п.п. 
на ±0,9 п.п. </t>
  </si>
  <si>
    <t>Октобар</t>
  </si>
  <si>
    <t>2021.</t>
  </si>
  <si>
    <t>2020.</t>
  </si>
  <si>
    <t>Јануар</t>
  </si>
  <si>
    <t>Март</t>
  </si>
  <si>
    <t>Застој у отплати обавеза дужника који због пандемије не могу да измирују своје обавезе, уз продужење рока отплате тако да месечне обавезе дужника не буду веће од оних пре одобравања олакшица</t>
  </si>
  <si>
    <t>Смањено обавезно учешће грађана у кредитима за куповину прве стамбене непокретности са 20% на 10%</t>
  </si>
  <si>
    <t>Омогућено је банкама да до краја 2021. одобравају динарске кредите (до 90.000 динара) становништву, рочности до две године, само с потписаном изјавом о запослењу/пензији</t>
  </si>
  <si>
    <t xml:space="preserve">Корпоративне обвезнице укључене у ХоВ које се могу користити у монетарним операцијама НБС </t>
  </si>
  <si>
    <t>Аукција репо куповине државних ХоВ, рочност седам дана</t>
  </si>
  <si>
    <t>Омогућено одобравање динарских кредита из гарантне шеме по нижим каматним стопама – умањење од најмање 50 б.п. НБС компензује кроз вишу стопу ремунерације на износ издвојене обавезне резерве</t>
  </si>
  <si>
    <r>
      <rPr>
        <sz val="9"/>
        <rFont val="Arial"/>
        <family val="2"/>
        <charset val="238"/>
      </rPr>
      <t>Table II.1</t>
    </r>
    <r>
      <rPr>
        <b/>
        <sz val="9"/>
        <rFont val="Arial"/>
        <family val="2"/>
        <charset val="238"/>
      </rPr>
      <t xml:space="preserve"> NBS response to COVID-19</t>
    </r>
  </si>
  <si>
    <t>March</t>
  </si>
  <si>
    <t>June</t>
  </si>
  <si>
    <t>October</t>
  </si>
  <si>
    <t>December</t>
  </si>
  <si>
    <t xml:space="preserve">Key policy rate  </t>
  </si>
  <si>
    <t>Cut by 
0.5 pp, to 1.75%</t>
  </si>
  <si>
    <t>Cut by        0.25 pp, to 1.5%</t>
  </si>
  <si>
    <t>Cut by         0.25 pp, to 1.25%</t>
  </si>
  <si>
    <t>Cut by            0.25 pp, to  1.00%</t>
  </si>
  <si>
    <t xml:space="preserve">Rate corridor narrowed from
 ±1.0 pp 
to ±0.9 pp </t>
  </si>
  <si>
    <t xml:space="preserve">Lower interest rate on FX swaps </t>
  </si>
  <si>
    <t>Additional swap auctions on a weekly basis  (Mondays), 3M maturity</t>
  </si>
  <si>
    <t xml:space="preserve">Additional swap auctions,    3M maturity </t>
  </si>
  <si>
    <t xml:space="preserve">Auctions of repo purchase of government securities, 
7D maturity </t>
  </si>
  <si>
    <t>Auctions of repo purchase  of government securities,
3M maturity</t>
  </si>
  <si>
    <t>Additional auctions of repo purchase of government securities on a weekly basis  (Thursdays), 3M maturity</t>
  </si>
  <si>
    <t>Moratorium on debt payments for debtors unable to settle their liabilities due to the pandemic, with the extension of the repayment period so that the debtor's monthly liabilities are not higher than before the approval of facilities</t>
  </si>
  <si>
    <t>Reduction of the minimum degree of completion of a building eligible for financing via bank housing loans</t>
  </si>
  <si>
    <t xml:space="preserve">Extension of repayment term for housing loans by up to five years </t>
  </si>
  <si>
    <t>Extension of repayment term for household loans (except housing)  by up to eight years</t>
  </si>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Фебруар</t>
  </si>
  <si>
    <t>Додатне репо куповине ХоВ на редовној недељној основи (четвртком), рочност три месеца</t>
  </si>
  <si>
    <t>Продужење рока отплате за одобрене кредите становништву (осим стамбених) до осам година</t>
  </si>
  <si>
    <t>Janaury</t>
  </si>
  <si>
    <t>February</t>
  </si>
</sst>
</file>

<file path=xl/styles.xml><?xml version="1.0" encoding="utf-8"?>
<styleSheet xmlns="http://schemas.openxmlformats.org/spreadsheetml/2006/main" xmlns:mc="http://schemas.openxmlformats.org/markup-compatibility/2006" xmlns:x14ac="http://schemas.microsoft.com/office/spreadsheetml/2009/9/ac" mc:Ignorable="x14ac">
  <fonts count="14" x14ac:knownFonts="1">
    <font>
      <sz val="11"/>
      <color theme="1"/>
      <name val="Calibri"/>
      <family val="2"/>
      <charset val="238"/>
      <scheme val="minor"/>
    </font>
    <font>
      <b/>
      <sz val="7"/>
      <name val="Arial"/>
      <family val="2"/>
      <charset val="238"/>
    </font>
    <font>
      <sz val="7"/>
      <name val="Arial"/>
      <family val="2"/>
      <charset val="238"/>
    </font>
    <font>
      <b/>
      <sz val="7"/>
      <color theme="0"/>
      <name val="Arial"/>
      <family val="2"/>
      <charset val="238"/>
    </font>
    <font>
      <sz val="7"/>
      <color theme="0"/>
      <name val="Arial"/>
      <family val="2"/>
      <charset val="238"/>
    </font>
    <font>
      <b/>
      <sz val="9"/>
      <name val="Arial"/>
      <family val="2"/>
      <charset val="238"/>
    </font>
    <font>
      <sz val="9"/>
      <name val="Arial"/>
      <family val="2"/>
      <charset val="238"/>
    </font>
    <font>
      <b/>
      <i/>
      <sz val="9"/>
      <name val="Arial"/>
      <family val="2"/>
      <charset val="238"/>
    </font>
    <font>
      <b/>
      <i/>
      <sz val="9"/>
      <name val="Arial"/>
      <family val="2"/>
    </font>
    <font>
      <sz val="7"/>
      <color rgb="FFFF0000"/>
      <name val="Arial"/>
      <family val="2"/>
      <charset val="238"/>
    </font>
    <font>
      <sz val="6"/>
      <name val="Arial"/>
      <family val="2"/>
      <charset val="238"/>
    </font>
    <font>
      <b/>
      <sz val="6"/>
      <name val="Arial"/>
      <family val="2"/>
      <charset val="238"/>
    </font>
    <font>
      <sz val="11"/>
      <color theme="1"/>
      <name val="Calibri"/>
      <family val="2"/>
      <charset val="204"/>
      <scheme val="minor"/>
    </font>
    <font>
      <sz val="7"/>
      <name val="Arial"/>
      <family val="2"/>
    </font>
  </fonts>
  <fills count="5">
    <fill>
      <patternFill patternType="none"/>
    </fill>
    <fill>
      <patternFill patternType="gray125"/>
    </fill>
    <fill>
      <patternFill patternType="solid">
        <fgColor rgb="FF005293"/>
        <bgColor indexed="64"/>
      </patternFill>
    </fill>
    <fill>
      <patternFill patternType="solid">
        <fgColor rgb="FF0073CF"/>
        <bgColor indexed="64"/>
      </patternFill>
    </fill>
    <fill>
      <patternFill patternType="solid">
        <fgColor rgb="FFA0CFEB"/>
        <bgColor indexed="64"/>
      </patternFill>
    </fill>
  </fills>
  <borders count="4">
    <border>
      <left/>
      <right/>
      <top/>
      <bottom/>
      <diagonal/>
    </border>
    <border>
      <left/>
      <right/>
      <top style="thin">
        <color rgb="FFC0C0C0"/>
      </top>
      <bottom style="thin">
        <color rgb="FFC0C0C0"/>
      </bottom>
      <diagonal/>
    </border>
    <border>
      <left/>
      <right/>
      <top style="thin">
        <color rgb="FFC0C0C0"/>
      </top>
      <bottom/>
      <diagonal/>
    </border>
    <border>
      <left/>
      <right/>
      <top/>
      <bottom style="thin">
        <color rgb="FFC0C0C0"/>
      </bottom>
      <diagonal/>
    </border>
  </borders>
  <cellStyleXfs count="2">
    <xf numFmtId="0" fontId="0" fillId="0" borderId="0"/>
    <xf numFmtId="0" fontId="12" fillId="0" borderId="0"/>
  </cellStyleXfs>
  <cellXfs count="48">
    <xf numFmtId="0" fontId="0" fillId="0" borderId="0" xfId="0"/>
    <xf numFmtId="0" fontId="1" fillId="0" borderId="0" xfId="0" applyFont="1" applyFill="1"/>
    <xf numFmtId="0" fontId="2" fillId="0" borderId="0" xfId="0" applyFont="1" applyFill="1"/>
    <xf numFmtId="0" fontId="1" fillId="0" borderId="0" xfId="0" applyFont="1" applyFill="1" applyBorder="1" applyAlignment="1">
      <alignment vertical="center"/>
    </xf>
    <xf numFmtId="0" fontId="2" fillId="0" borderId="0" xfId="0" applyFont="1" applyFill="1" applyBorder="1"/>
    <xf numFmtId="0" fontId="2" fillId="0" borderId="0" xfId="0" applyFont="1" applyFill="1" applyAlignment="1">
      <alignment vertical="center" wrapText="1"/>
    </xf>
    <xf numFmtId="0" fontId="2" fillId="0" borderId="0" xfId="0" applyFont="1" applyFill="1" applyBorder="1" applyAlignment="1">
      <alignment vertical="center"/>
    </xf>
    <xf numFmtId="0" fontId="3" fillId="2" borderId="1" xfId="0" applyFont="1" applyFill="1" applyBorder="1" applyAlignment="1">
      <alignment vertical="center"/>
    </xf>
    <xf numFmtId="0" fontId="4" fillId="2" borderId="2" xfId="0" applyFont="1" applyFill="1" applyBorder="1" applyAlignment="1">
      <alignment vertical="center"/>
    </xf>
    <xf numFmtId="0" fontId="2" fillId="0" borderId="1" xfId="0" applyFont="1" applyFill="1" applyBorder="1" applyAlignment="1">
      <alignment horizontal="center" vertical="center" wrapText="1"/>
    </xf>
    <xf numFmtId="0" fontId="4" fillId="2" borderId="1" xfId="0" applyFont="1" applyFill="1" applyBorder="1" applyAlignment="1">
      <alignment vertical="center"/>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9" fillId="0" borderId="0" xfId="0" applyFont="1" applyFill="1"/>
    <xf numFmtId="0" fontId="2" fillId="0" borderId="3" xfId="0" applyFont="1" applyFill="1" applyBorder="1"/>
    <xf numFmtId="0" fontId="10" fillId="0" borderId="1" xfId="0" applyFont="1" applyFill="1" applyBorder="1" applyAlignment="1">
      <alignment horizontal="center" vertical="center" wrapText="1"/>
    </xf>
    <xf numFmtId="0" fontId="11" fillId="0" borderId="1" xfId="0" applyFont="1" applyFill="1" applyBorder="1" applyAlignment="1">
      <alignment horizontal="center" vertical="center" wrapText="1"/>
    </xf>
    <xf numFmtId="0" fontId="10" fillId="0" borderId="0" xfId="0" applyFont="1" applyFill="1" applyBorder="1"/>
    <xf numFmtId="0" fontId="10" fillId="0" borderId="1" xfId="0" applyFont="1" applyFill="1" applyBorder="1"/>
    <xf numFmtId="0" fontId="10" fillId="0" borderId="0"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4" fillId="2" borderId="0" xfId="0" applyFont="1" applyFill="1" applyBorder="1" applyAlignment="1">
      <alignment vertical="center"/>
    </xf>
    <xf numFmtId="0" fontId="10" fillId="0" borderId="0" xfId="0" applyFont="1" applyFill="1" applyBorder="1" applyAlignment="1">
      <alignment horizontal="center" vertical="center" wrapText="1"/>
    </xf>
    <xf numFmtId="0" fontId="11" fillId="0" borderId="3" xfId="0" applyFont="1" applyFill="1" applyBorder="1" applyAlignment="1">
      <alignment horizontal="center" vertical="center" wrapText="1"/>
    </xf>
    <xf numFmtId="0" fontId="5" fillId="0" borderId="0" xfId="0" applyFont="1" applyFill="1" applyBorder="1" applyAlignment="1">
      <alignment horizontal="left" vertical="center"/>
    </xf>
    <xf numFmtId="0" fontId="3" fillId="3" borderId="0" xfId="0" applyFont="1" applyFill="1" applyBorder="1" applyAlignment="1">
      <alignment horizontal="left" vertical="center"/>
    </xf>
    <xf numFmtId="0" fontId="10" fillId="4" borderId="1" xfId="0" applyFont="1" applyFill="1" applyBorder="1" applyAlignment="1">
      <alignment horizontal="center" vertical="center" wrapText="1"/>
    </xf>
    <xf numFmtId="0" fontId="13" fillId="0" borderId="0" xfId="1" applyFont="1" applyBorder="1" applyAlignment="1"/>
    <xf numFmtId="0" fontId="2" fillId="0" borderId="1" xfId="0" applyFont="1" applyFill="1" applyBorder="1" applyAlignment="1">
      <alignment horizontal="center" vertical="center" wrapText="1"/>
    </xf>
    <xf numFmtId="0" fontId="5" fillId="0" borderId="0" xfId="0" applyFont="1" applyFill="1" applyBorder="1" applyAlignment="1">
      <alignment horizontal="left" vertical="center"/>
    </xf>
    <xf numFmtId="0" fontId="3" fillId="3" borderId="0" xfId="0" applyFont="1" applyFill="1" applyBorder="1" applyAlignment="1">
      <alignment horizontal="left" vertical="center"/>
    </xf>
    <xf numFmtId="0" fontId="3" fillId="3" borderId="0" xfId="0" applyFont="1" applyFill="1" applyBorder="1" applyAlignment="1">
      <alignment horizontal="left" vertical="center"/>
    </xf>
    <xf numFmtId="0" fontId="10" fillId="4" borderId="1" xfId="0" applyFont="1" applyFill="1" applyBorder="1" applyAlignment="1">
      <alignment horizontal="center" vertical="center" wrapText="1"/>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10" fillId="4" borderId="0"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3" fillId="3" borderId="1" xfId="0" applyFont="1" applyFill="1" applyBorder="1" applyAlignment="1">
      <alignment horizontal="left" vertical="center"/>
    </xf>
    <xf numFmtId="0" fontId="10" fillId="4" borderId="1" xfId="0" applyFont="1" applyFill="1" applyBorder="1" applyAlignment="1">
      <alignment horizontal="center" vertical="center" wrapText="1"/>
    </xf>
    <xf numFmtId="0" fontId="5" fillId="0" borderId="0" xfId="0" applyFont="1" applyFill="1" applyBorder="1" applyAlignment="1">
      <alignment horizontal="left" vertical="center"/>
    </xf>
    <xf numFmtId="0" fontId="3" fillId="3" borderId="0" xfId="0" applyFont="1" applyFill="1" applyBorder="1" applyAlignment="1">
      <alignment horizontal="left" vertical="center"/>
    </xf>
    <xf numFmtId="0" fontId="2" fillId="0" borderId="0" xfId="0" applyFont="1" applyFill="1" applyBorder="1" applyAlignment="1"/>
    <xf numFmtId="0" fontId="0" fillId="0" borderId="0" xfId="0" applyAlignment="1"/>
    <xf numFmtId="0" fontId="0" fillId="0" borderId="3" xfId="0" applyBorder="1" applyAlignment="1">
      <alignment horizontal="center" vertical="center" wrapText="1"/>
    </xf>
  </cellXfs>
  <cellStyles count="2">
    <cellStyle name="Normal" xfId="0" builtinId="0"/>
    <cellStyle name="Normal 2 14 2" xfId="1"/>
  </cellStyles>
  <dxfs count="0"/>
  <tableStyles count="0" defaultTableStyle="TableStyleMedium2" defaultPivotStyle="PivotStyleLight16"/>
  <colors>
    <mruColors>
      <color rgb="FFC0C0C0"/>
      <color rgb="FFFF818D"/>
      <color rgb="FFA0CFEB"/>
      <color rgb="FF0073CF"/>
      <color rgb="FF005293"/>
      <color rgb="FF002C77"/>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76" Type="http://schemas.openxmlformats.org/officeDocument/2006/relationships/externalLink" Target="externalLinks/externalLink75.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97"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87" Type="http://schemas.openxmlformats.org/officeDocument/2006/relationships/externalLink" Target="externalLinks/externalLink86.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sharedStrings" Target="sharedStrings.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3</xdr:col>
      <xdr:colOff>0</xdr:colOff>
      <xdr:row>49</xdr:row>
      <xdr:rowOff>333375</xdr:rowOff>
    </xdr:from>
    <xdr:to>
      <xdr:col>9</xdr:col>
      <xdr:colOff>533400</xdr:colOff>
      <xdr:row>49</xdr:row>
      <xdr:rowOff>2962275</xdr:rowOff>
    </xdr:to>
    <xdr:pic>
      <xdr:nvPicPr>
        <xdr:cNvPr id="2" name="Picture 1">
          <a:extLst>
            <a:ext uri="{FF2B5EF4-FFF2-40B4-BE49-F238E27FC236}">
              <a16:creationId xmlns:a16="http://schemas.microsoft.com/office/drawing/2014/main" xmlns=""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5344775"/>
          <a:ext cx="55054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9</xdr:col>
      <xdr:colOff>0</xdr:colOff>
      <xdr:row>49</xdr:row>
      <xdr:rowOff>333375</xdr:rowOff>
    </xdr:from>
    <xdr:to>
      <xdr:col>25</xdr:col>
      <xdr:colOff>533400</xdr:colOff>
      <xdr:row>49</xdr:row>
      <xdr:rowOff>2962275</xdr:rowOff>
    </xdr:to>
    <xdr:pic>
      <xdr:nvPicPr>
        <xdr:cNvPr id="5" name="Picture 4">
          <a:extLst>
            <a:ext uri="{FF2B5EF4-FFF2-40B4-BE49-F238E27FC236}">
              <a16:creationId xmlns:a16="http://schemas.microsoft.com/office/drawing/2014/main" xmlns="" id="{00000000-0008-0000-00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10810875"/>
          <a:ext cx="347662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pf02\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pf02\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pf02\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pf02\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pf02\Users\AShah\Box%20Sync\Oct19%20FM\FARI%20analysis\FARI%20Climate%20Change%20Analysis%20June%202019%20Oil%20v16.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pf02\Users\AShah\Box%20Sync\Oct19%20FM\FARI%20analysis\FM%20FARI%20Analysis%20Coal%20v3.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pf02\DATA\RS\Shared%20Databases\Chart%20pack\2013\Daily%20Financial%20indicator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f02\Users\AShah\AppData\Local\Microsoft\Windows\INetCache\Content.Outlook\GLJ2HQ5T\Uganda_Revenue_Forecasting_Model_Petroleum%20V03142018%20-%20compare%20tariff%20structures.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f02\Users\NCarcenac\Desktop\FMcountrygroupcomposition_OCT201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pf02\DATA\FP\Fiscal%20Monitor\2020-04-April%20Monitor\Chapter%201\Figures&amp;Tabl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pf02\Bloomberg\RS\Monitoring\Financial%20Indicators\Financial%20Indicators%20Database.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pf02\Users\AShah\Box%20Sync\Oct19%20FM\FARI%20analysis\FARI%20Climate%20Change%20Analysis%20June%202019%20Gas%20v1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pf02\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pf02\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pf02\DATA\TP\Victor's%20Fiscal%20Monitor%20File\FM\FM%20Model%20v1_GDP.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pf02\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pf02\Users\CRichmond\Box%20Sync\2018%20SRB%20PROGRAM%20FILES\Second%20Review\January%20staff%20visit\Presentation\2018-12-10(Survey%20data)+weighting%20-%20BOX.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v>0</v>
          </cell>
          <cell r="AD6">
            <v>0</v>
          </cell>
          <cell r="AE6">
            <v>0</v>
          </cell>
          <cell r="AF6">
            <v>0</v>
          </cell>
          <cell r="AG6">
            <v>0</v>
          </cell>
          <cell r="AH6">
            <v>0</v>
          </cell>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v>0</v>
          </cell>
          <cell r="AD7">
            <v>0</v>
          </cell>
          <cell r="AE7">
            <v>0</v>
          </cell>
          <cell r="AF7">
            <v>0</v>
          </cell>
          <cell r="AG7">
            <v>0</v>
          </cell>
          <cell r="AH7">
            <v>0</v>
          </cell>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v>0</v>
          </cell>
          <cell r="AD8">
            <v>0</v>
          </cell>
          <cell r="AE8">
            <v>0</v>
          </cell>
          <cell r="AF8">
            <v>0</v>
          </cell>
          <cell r="AG8">
            <v>0</v>
          </cell>
          <cell r="AH8">
            <v>0</v>
          </cell>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v>0</v>
          </cell>
          <cell r="AD9">
            <v>0</v>
          </cell>
          <cell r="AE9">
            <v>0</v>
          </cell>
          <cell r="AF9">
            <v>0</v>
          </cell>
          <cell r="AG9">
            <v>0</v>
          </cell>
          <cell r="AH9">
            <v>0</v>
          </cell>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v>0</v>
          </cell>
          <cell r="AD10">
            <v>0</v>
          </cell>
          <cell r="AE10">
            <v>0</v>
          </cell>
          <cell r="AF10">
            <v>0</v>
          </cell>
          <cell r="AG10">
            <v>0</v>
          </cell>
          <cell r="AH10">
            <v>0</v>
          </cell>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v>0</v>
          </cell>
          <cell r="AD11">
            <v>0</v>
          </cell>
          <cell r="AE11">
            <v>0</v>
          </cell>
          <cell r="AF11">
            <v>0</v>
          </cell>
          <cell r="AG11">
            <v>0</v>
          </cell>
          <cell r="AH11">
            <v>0</v>
          </cell>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v>0</v>
          </cell>
          <cell r="AD12">
            <v>0</v>
          </cell>
          <cell r="AE12">
            <v>0</v>
          </cell>
          <cell r="AF12">
            <v>0</v>
          </cell>
          <cell r="AG12">
            <v>0</v>
          </cell>
          <cell r="AH12">
            <v>0</v>
          </cell>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v>0</v>
          </cell>
          <cell r="AD13">
            <v>0</v>
          </cell>
          <cell r="AE13">
            <v>0</v>
          </cell>
          <cell r="AF13">
            <v>0</v>
          </cell>
          <cell r="AG13">
            <v>0</v>
          </cell>
          <cell r="AH13">
            <v>0</v>
          </cell>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v>0</v>
          </cell>
          <cell r="AD14">
            <v>0</v>
          </cell>
          <cell r="AE14">
            <v>0</v>
          </cell>
          <cell r="AF14">
            <v>0</v>
          </cell>
          <cell r="AG14">
            <v>0</v>
          </cell>
          <cell r="AH14">
            <v>0</v>
          </cell>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v>0</v>
          </cell>
          <cell r="AD15">
            <v>0</v>
          </cell>
          <cell r="AE15">
            <v>0</v>
          </cell>
          <cell r="AF15">
            <v>0</v>
          </cell>
          <cell r="AG15">
            <v>0</v>
          </cell>
          <cell r="AH15">
            <v>0</v>
          </cell>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v>0</v>
          </cell>
          <cell r="AD16">
            <v>0</v>
          </cell>
          <cell r="AE16">
            <v>0</v>
          </cell>
          <cell r="AF16">
            <v>0</v>
          </cell>
          <cell r="AG16">
            <v>0</v>
          </cell>
          <cell r="AH16">
            <v>0</v>
          </cell>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v>0</v>
          </cell>
          <cell r="AD17">
            <v>0</v>
          </cell>
          <cell r="AE17">
            <v>0</v>
          </cell>
          <cell r="AF17">
            <v>0</v>
          </cell>
          <cell r="AG17">
            <v>0</v>
          </cell>
          <cell r="AH17">
            <v>0</v>
          </cell>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v>0</v>
          </cell>
          <cell r="AD18">
            <v>0</v>
          </cell>
          <cell r="AE18">
            <v>0</v>
          </cell>
          <cell r="AF18">
            <v>0</v>
          </cell>
          <cell r="AG18">
            <v>0</v>
          </cell>
          <cell r="AH18">
            <v>0</v>
          </cell>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v>0</v>
          </cell>
          <cell r="AD19">
            <v>0</v>
          </cell>
          <cell r="AE19">
            <v>0</v>
          </cell>
          <cell r="AF19">
            <v>0</v>
          </cell>
          <cell r="AG19">
            <v>0</v>
          </cell>
          <cell r="AH19">
            <v>0</v>
          </cell>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v>0</v>
          </cell>
          <cell r="AD20">
            <v>0</v>
          </cell>
          <cell r="AE20">
            <v>0</v>
          </cell>
          <cell r="AF20">
            <v>0</v>
          </cell>
          <cell r="AG20">
            <v>0</v>
          </cell>
          <cell r="AH20">
            <v>0</v>
          </cell>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v>0</v>
          </cell>
          <cell r="AD21">
            <v>0</v>
          </cell>
          <cell r="AE21">
            <v>0</v>
          </cell>
          <cell r="AF21">
            <v>0</v>
          </cell>
          <cell r="AG21">
            <v>0</v>
          </cell>
          <cell r="AH21">
            <v>0</v>
          </cell>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v>0</v>
          </cell>
          <cell r="AD22">
            <v>0</v>
          </cell>
          <cell r="AE22">
            <v>0</v>
          </cell>
          <cell r="AF22">
            <v>0</v>
          </cell>
          <cell r="AG22">
            <v>0</v>
          </cell>
          <cell r="AH22">
            <v>0</v>
          </cell>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v>0</v>
          </cell>
          <cell r="AD23">
            <v>0</v>
          </cell>
          <cell r="AE23">
            <v>0</v>
          </cell>
          <cell r="AF23">
            <v>0</v>
          </cell>
          <cell r="AG23">
            <v>0</v>
          </cell>
          <cell r="AH23">
            <v>0</v>
          </cell>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v>0</v>
          </cell>
          <cell r="AD24">
            <v>0</v>
          </cell>
          <cell r="AE24">
            <v>0</v>
          </cell>
          <cell r="AF24">
            <v>0</v>
          </cell>
          <cell r="AG24">
            <v>0</v>
          </cell>
          <cell r="AH24">
            <v>0</v>
          </cell>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v>0</v>
          </cell>
          <cell r="AD25">
            <v>0</v>
          </cell>
          <cell r="AE25">
            <v>0</v>
          </cell>
          <cell r="AF25">
            <v>0</v>
          </cell>
          <cell r="AG25">
            <v>0</v>
          </cell>
          <cell r="AH25">
            <v>0</v>
          </cell>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v>0</v>
          </cell>
          <cell r="AD26">
            <v>0</v>
          </cell>
          <cell r="AE26">
            <v>0</v>
          </cell>
          <cell r="AF26">
            <v>0</v>
          </cell>
          <cell r="AG26">
            <v>0</v>
          </cell>
          <cell r="AH26">
            <v>0</v>
          </cell>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v>0</v>
          </cell>
          <cell r="AD27">
            <v>0</v>
          </cell>
          <cell r="AE27">
            <v>0</v>
          </cell>
          <cell r="AF27">
            <v>0</v>
          </cell>
          <cell r="AG27">
            <v>0</v>
          </cell>
          <cell r="AH27">
            <v>0</v>
          </cell>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v>0</v>
          </cell>
          <cell r="AD28">
            <v>0</v>
          </cell>
          <cell r="AE28">
            <v>0</v>
          </cell>
          <cell r="AF28">
            <v>0</v>
          </cell>
          <cell r="AG28">
            <v>0</v>
          </cell>
          <cell r="AH28">
            <v>0</v>
          </cell>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v>0</v>
          </cell>
          <cell r="AD29">
            <v>0</v>
          </cell>
          <cell r="AE29">
            <v>0</v>
          </cell>
          <cell r="AF29">
            <v>0</v>
          </cell>
          <cell r="AG29">
            <v>0</v>
          </cell>
          <cell r="AH29">
            <v>0</v>
          </cell>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v>0</v>
          </cell>
          <cell r="AD30">
            <v>0</v>
          </cell>
          <cell r="AE30">
            <v>0</v>
          </cell>
          <cell r="AF30">
            <v>0</v>
          </cell>
          <cell r="AG30">
            <v>0</v>
          </cell>
          <cell r="AH30">
            <v>0</v>
          </cell>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v>0</v>
          </cell>
          <cell r="AD31">
            <v>0</v>
          </cell>
          <cell r="AE31">
            <v>0</v>
          </cell>
          <cell r="AF31">
            <v>0</v>
          </cell>
          <cell r="AG31">
            <v>0</v>
          </cell>
          <cell r="AH31">
            <v>0</v>
          </cell>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v>0</v>
          </cell>
          <cell r="AD32">
            <v>0</v>
          </cell>
          <cell r="AE32">
            <v>0</v>
          </cell>
          <cell r="AF32">
            <v>0</v>
          </cell>
          <cell r="AG32">
            <v>0</v>
          </cell>
          <cell r="AH32">
            <v>0</v>
          </cell>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v>0</v>
          </cell>
          <cell r="AD33">
            <v>0</v>
          </cell>
          <cell r="AE33">
            <v>0</v>
          </cell>
          <cell r="AF33">
            <v>0</v>
          </cell>
          <cell r="AG33">
            <v>0</v>
          </cell>
          <cell r="AH33">
            <v>0</v>
          </cell>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v>0</v>
          </cell>
          <cell r="AD34">
            <v>0</v>
          </cell>
          <cell r="AE34">
            <v>0</v>
          </cell>
          <cell r="AF34">
            <v>0</v>
          </cell>
          <cell r="AG34">
            <v>0</v>
          </cell>
          <cell r="AH34">
            <v>0</v>
          </cell>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v>0</v>
          </cell>
          <cell r="AD35">
            <v>0</v>
          </cell>
          <cell r="AE35">
            <v>0</v>
          </cell>
          <cell r="AF35">
            <v>0</v>
          </cell>
          <cell r="AG35">
            <v>0</v>
          </cell>
          <cell r="AH35">
            <v>0</v>
          </cell>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v>0</v>
          </cell>
          <cell r="AD38">
            <v>0</v>
          </cell>
          <cell r="AE38">
            <v>0</v>
          </cell>
          <cell r="AF38">
            <v>0</v>
          </cell>
          <cell r="AG38">
            <v>0</v>
          </cell>
          <cell r="AH38">
            <v>0</v>
          </cell>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v>0</v>
          </cell>
          <cell r="AD41">
            <v>0</v>
          </cell>
          <cell r="AE41">
            <v>0</v>
          </cell>
          <cell r="AF41">
            <v>0</v>
          </cell>
          <cell r="AG41">
            <v>0</v>
          </cell>
          <cell r="AH41">
            <v>0</v>
          </cell>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v>0</v>
          </cell>
          <cell r="AD46">
            <v>0</v>
          </cell>
          <cell r="AE46">
            <v>0</v>
          </cell>
          <cell r="AF46">
            <v>0</v>
          </cell>
          <cell r="AG46">
            <v>0</v>
          </cell>
          <cell r="AH46">
            <v>0</v>
          </cell>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v>0</v>
          </cell>
          <cell r="AD47">
            <v>0</v>
          </cell>
          <cell r="AE47">
            <v>0</v>
          </cell>
          <cell r="AF47">
            <v>0</v>
          </cell>
          <cell r="AG47">
            <v>0</v>
          </cell>
          <cell r="AH47">
            <v>0</v>
          </cell>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v>0</v>
          </cell>
          <cell r="AD48">
            <v>0</v>
          </cell>
          <cell r="AE48">
            <v>0</v>
          </cell>
          <cell r="AF48">
            <v>0</v>
          </cell>
          <cell r="AG48">
            <v>0</v>
          </cell>
          <cell r="AH48">
            <v>0</v>
          </cell>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v>0</v>
          </cell>
          <cell r="AD49">
            <v>0</v>
          </cell>
          <cell r="AE49">
            <v>0</v>
          </cell>
          <cell r="AF49">
            <v>0</v>
          </cell>
          <cell r="AG49">
            <v>0</v>
          </cell>
          <cell r="AH49">
            <v>0</v>
          </cell>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v>0</v>
          </cell>
          <cell r="AD50">
            <v>0</v>
          </cell>
          <cell r="AE50">
            <v>0</v>
          </cell>
          <cell r="AF50">
            <v>0</v>
          </cell>
          <cell r="AG50">
            <v>0</v>
          </cell>
          <cell r="AH50">
            <v>0</v>
          </cell>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v>0</v>
          </cell>
          <cell r="AD51">
            <v>0</v>
          </cell>
          <cell r="AE51">
            <v>0</v>
          </cell>
          <cell r="AF51">
            <v>0</v>
          </cell>
          <cell r="AG51">
            <v>0</v>
          </cell>
          <cell r="AH51">
            <v>0</v>
          </cell>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v>0</v>
          </cell>
          <cell r="AD52">
            <v>0</v>
          </cell>
          <cell r="AE52">
            <v>0</v>
          </cell>
          <cell r="AF52">
            <v>0</v>
          </cell>
          <cell r="AG52">
            <v>0</v>
          </cell>
          <cell r="AH52">
            <v>0</v>
          </cell>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v>0</v>
          </cell>
          <cell r="AD53">
            <v>0</v>
          </cell>
          <cell r="AE53">
            <v>0</v>
          </cell>
          <cell r="AF53">
            <v>0</v>
          </cell>
          <cell r="AG53">
            <v>0</v>
          </cell>
          <cell r="AH53">
            <v>0</v>
          </cell>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v>0</v>
          </cell>
          <cell r="AD54">
            <v>0</v>
          </cell>
          <cell r="AE54">
            <v>0</v>
          </cell>
          <cell r="AF54">
            <v>0</v>
          </cell>
          <cell r="AG54">
            <v>0</v>
          </cell>
          <cell r="AH54">
            <v>0</v>
          </cell>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v>0</v>
          </cell>
          <cell r="AD55">
            <v>0</v>
          </cell>
          <cell r="AE55">
            <v>0</v>
          </cell>
          <cell r="AF55">
            <v>0</v>
          </cell>
          <cell r="AG55">
            <v>0</v>
          </cell>
          <cell r="AH55">
            <v>0</v>
          </cell>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v>0</v>
          </cell>
          <cell r="AD56">
            <v>0</v>
          </cell>
          <cell r="AE56">
            <v>0</v>
          </cell>
          <cell r="AF56">
            <v>0</v>
          </cell>
          <cell r="AG56">
            <v>0</v>
          </cell>
          <cell r="AH56">
            <v>0</v>
          </cell>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v>0</v>
          </cell>
          <cell r="AD57">
            <v>0</v>
          </cell>
          <cell r="AE57">
            <v>0</v>
          </cell>
          <cell r="AF57">
            <v>0</v>
          </cell>
          <cell r="AG57">
            <v>0</v>
          </cell>
          <cell r="AH57">
            <v>0</v>
          </cell>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v>0</v>
          </cell>
          <cell r="AD58">
            <v>0</v>
          </cell>
          <cell r="AE58">
            <v>0</v>
          </cell>
          <cell r="AF58">
            <v>0</v>
          </cell>
          <cell r="AG58">
            <v>0</v>
          </cell>
          <cell r="AH58">
            <v>0</v>
          </cell>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v>0</v>
          </cell>
          <cell r="AD59">
            <v>0</v>
          </cell>
          <cell r="AE59">
            <v>0</v>
          </cell>
          <cell r="AF59">
            <v>0</v>
          </cell>
          <cell r="AG59">
            <v>0</v>
          </cell>
          <cell r="AH59">
            <v>0</v>
          </cell>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v>0</v>
          </cell>
          <cell r="AD60">
            <v>0</v>
          </cell>
          <cell r="AE60">
            <v>0</v>
          </cell>
          <cell r="AF60">
            <v>0</v>
          </cell>
          <cell r="AG60">
            <v>0</v>
          </cell>
          <cell r="AH60">
            <v>0</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v>0</v>
          </cell>
          <cell r="I8">
            <v>0</v>
          </cell>
          <cell r="J8">
            <v>0</v>
          </cell>
          <cell r="K8">
            <v>0</v>
          </cell>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v>0</v>
          </cell>
          <cell r="I12">
            <v>0</v>
          </cell>
          <cell r="J12">
            <v>0</v>
          </cell>
          <cell r="K12">
            <v>0</v>
          </cell>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v>0</v>
          </cell>
          <cell r="B15" t="str">
            <v>Database</v>
          </cell>
          <cell r="C15" t="str">
            <v>Series_Code</v>
          </cell>
          <cell r="D15">
            <v>0</v>
          </cell>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cell>
        </row>
        <row r="269">
          <cell r="B269" t="str">
            <v>7/92</v>
          </cell>
        </row>
        <row r="275">
          <cell r="B275" t="str">
            <v>1993</v>
          </cell>
        </row>
        <row r="280">
          <cell r="B280" t="str">
            <v/>
          </cell>
        </row>
        <row r="281">
          <cell r="B281" t="str">
            <v>7/93</v>
          </cell>
        </row>
        <row r="287">
          <cell r="B287" t="str">
            <v>1994</v>
          </cell>
        </row>
        <row r="292">
          <cell r="B292" t="str">
            <v/>
          </cell>
        </row>
        <row r="293">
          <cell r="B293" t="str">
            <v>7/94</v>
          </cell>
        </row>
        <row r="299">
          <cell r="B299" t="str">
            <v>1995</v>
          </cell>
        </row>
        <row r="304">
          <cell r="B304" t="str">
            <v/>
          </cell>
        </row>
        <row r="305">
          <cell r="B305" t="str">
            <v>7/95</v>
          </cell>
        </row>
      </sheetData>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2"/>
  <sheetViews>
    <sheetView showGridLines="0" tabSelected="1" zoomScale="85" zoomScaleNormal="85" workbookViewId="0">
      <selection activeCell="AK10" sqref="AK10"/>
    </sheetView>
  </sheetViews>
  <sheetFormatPr defaultRowHeight="9.75" x14ac:dyDescent="0.2"/>
  <cols>
    <col min="1" max="1" width="9.140625" style="2"/>
    <col min="2" max="2" width="2.140625" style="2" customWidth="1"/>
    <col min="3" max="3" width="1.7109375" style="4" customWidth="1"/>
    <col min="4" max="4" width="8" style="2" bestFit="1" customWidth="1"/>
    <col min="5" max="5" width="8.140625" style="2" bestFit="1" customWidth="1"/>
    <col min="6" max="6" width="7.7109375" style="2" customWidth="1"/>
    <col min="7" max="7" width="8.42578125" style="2" customWidth="1"/>
    <col min="8" max="8" width="6.85546875" style="2" customWidth="1"/>
    <col min="9" max="9" width="5.28515625" style="2" bestFit="1" customWidth="1"/>
    <col min="10" max="10" width="7.7109375" style="2" bestFit="1" customWidth="1"/>
    <col min="11" max="11" width="6" style="2" bestFit="1" customWidth="1"/>
    <col min="12" max="12" width="7.28515625" style="2" bestFit="1" customWidth="1"/>
    <col min="13" max="13" width="9.42578125" style="2" bestFit="1" customWidth="1"/>
    <col min="14" max="14" width="5.42578125" style="2" bestFit="1" customWidth="1"/>
    <col min="15" max="15" width="6.42578125" style="2" customWidth="1"/>
    <col min="16" max="17" width="5.42578125" style="2" customWidth="1"/>
    <col min="18" max="18" width="9.140625" style="2"/>
    <col min="19" max="19" width="1.7109375" style="4" customWidth="1"/>
    <col min="20" max="20" width="8" style="2" bestFit="1" customWidth="1"/>
    <col min="21" max="21" width="8.140625" style="2" bestFit="1" customWidth="1"/>
    <col min="22" max="22" width="7.7109375" style="2" customWidth="1"/>
    <col min="23" max="23" width="7.5703125" style="2" customWidth="1"/>
    <col min="24" max="24" width="6.85546875" style="2" customWidth="1"/>
    <col min="25" max="25" width="5.28515625" style="2" bestFit="1" customWidth="1"/>
    <col min="26" max="26" width="7.7109375" style="2" bestFit="1" customWidth="1"/>
    <col min="27" max="27" width="6" style="2" bestFit="1" customWidth="1"/>
    <col min="28" max="28" width="7.28515625" style="2" bestFit="1" customWidth="1"/>
    <col min="29" max="29" width="9.42578125" style="2" bestFit="1" customWidth="1"/>
    <col min="30" max="30" width="6" style="2" customWidth="1"/>
    <col min="31" max="31" width="6.7109375" style="2" bestFit="1" customWidth="1"/>
    <col min="32" max="33" width="5.42578125" style="2" customWidth="1"/>
    <col min="34" max="16384" width="9.140625" style="2"/>
  </cols>
  <sheetData>
    <row r="1" spans="1:34" x14ac:dyDescent="0.2">
      <c r="A1" s="29" t="s">
        <v>89</v>
      </c>
    </row>
    <row r="2" spans="1:34" x14ac:dyDescent="0.2">
      <c r="A2" s="29" t="s">
        <v>90</v>
      </c>
    </row>
    <row r="4" spans="1:34" ht="15.75" customHeight="1" x14ac:dyDescent="0.2">
      <c r="C4" s="43" t="s">
        <v>24</v>
      </c>
      <c r="D4" s="43"/>
      <c r="E4" s="43"/>
      <c r="F4" s="43"/>
      <c r="G4" s="43"/>
      <c r="H4" s="43"/>
      <c r="I4" s="43"/>
      <c r="J4" s="43"/>
      <c r="K4" s="21"/>
      <c r="L4" s="11"/>
      <c r="M4" s="21"/>
      <c r="N4" s="21"/>
      <c r="O4" s="31"/>
      <c r="P4" s="31"/>
      <c r="Q4" s="35"/>
      <c r="S4" s="43" t="s">
        <v>68</v>
      </c>
      <c r="T4" s="43"/>
      <c r="U4" s="43"/>
      <c r="V4" s="43"/>
      <c r="W4" s="43"/>
      <c r="X4" s="43"/>
      <c r="Y4" s="43"/>
      <c r="Z4" s="43"/>
      <c r="AA4" s="26"/>
      <c r="AB4" s="26"/>
      <c r="AC4" s="26"/>
      <c r="AD4" s="26"/>
      <c r="AE4" s="31"/>
      <c r="AF4" s="31"/>
      <c r="AG4" s="35"/>
    </row>
    <row r="5" spans="1:34" ht="15.75" customHeight="1" x14ac:dyDescent="0.2">
      <c r="C5" s="39" t="s">
        <v>59</v>
      </c>
      <c r="D5" s="39"/>
      <c r="E5" s="39"/>
      <c r="F5" s="39"/>
      <c r="G5" s="39"/>
      <c r="H5" s="39"/>
      <c r="I5" s="39"/>
      <c r="J5" s="39"/>
      <c r="K5" s="39"/>
      <c r="L5" s="39"/>
      <c r="M5" s="39"/>
      <c r="N5" s="39" t="s">
        <v>58</v>
      </c>
      <c r="O5" s="39"/>
      <c r="P5" s="39"/>
      <c r="Q5" s="39"/>
      <c r="S5" s="39">
        <v>2020</v>
      </c>
      <c r="T5" s="39"/>
      <c r="U5" s="39"/>
      <c r="V5" s="39"/>
      <c r="W5" s="39"/>
      <c r="X5" s="39"/>
      <c r="Y5" s="39"/>
      <c r="Z5" s="39"/>
      <c r="AA5" s="39"/>
      <c r="AB5" s="39"/>
      <c r="AC5" s="39"/>
      <c r="AD5" s="39">
        <v>2021</v>
      </c>
      <c r="AE5" s="39"/>
      <c r="AF5" s="39"/>
      <c r="AG5" s="39"/>
    </row>
    <row r="6" spans="1:34" ht="13.5" customHeight="1" x14ac:dyDescent="0.2">
      <c r="C6" s="39" t="s">
        <v>61</v>
      </c>
      <c r="D6" s="39"/>
      <c r="E6" s="9" t="s">
        <v>0</v>
      </c>
      <c r="F6" s="9" t="s">
        <v>1</v>
      </c>
      <c r="G6" s="9" t="s">
        <v>2</v>
      </c>
      <c r="H6" s="9" t="s">
        <v>3</v>
      </c>
      <c r="I6" s="9" t="s">
        <v>4</v>
      </c>
      <c r="J6" s="9" t="s">
        <v>5</v>
      </c>
      <c r="K6" s="22" t="s">
        <v>57</v>
      </c>
      <c r="L6" s="12" t="s">
        <v>28</v>
      </c>
      <c r="M6" s="22" t="s">
        <v>52</v>
      </c>
      <c r="N6" s="22" t="s">
        <v>60</v>
      </c>
      <c r="O6" s="30" t="s">
        <v>91</v>
      </c>
      <c r="P6" s="30" t="s">
        <v>61</v>
      </c>
      <c r="Q6" s="36" t="s">
        <v>0</v>
      </c>
      <c r="S6" s="39" t="s">
        <v>69</v>
      </c>
      <c r="T6" s="39"/>
      <c r="U6" s="36" t="s">
        <v>29</v>
      </c>
      <c r="V6" s="36" t="s">
        <v>30</v>
      </c>
      <c r="W6" s="36" t="s">
        <v>70</v>
      </c>
      <c r="X6" s="36" t="s">
        <v>31</v>
      </c>
      <c r="Y6" s="36" t="s">
        <v>32</v>
      </c>
      <c r="Z6" s="36" t="s">
        <v>33</v>
      </c>
      <c r="AA6" s="36" t="s">
        <v>71</v>
      </c>
      <c r="AB6" s="36" t="s">
        <v>34</v>
      </c>
      <c r="AC6" s="36" t="s">
        <v>72</v>
      </c>
      <c r="AD6" s="37" t="s">
        <v>94</v>
      </c>
      <c r="AE6" s="37" t="s">
        <v>95</v>
      </c>
      <c r="AF6" s="37" t="s">
        <v>69</v>
      </c>
      <c r="AG6" s="37" t="s">
        <v>29</v>
      </c>
    </row>
    <row r="7" spans="1:34" ht="12" customHeight="1" x14ac:dyDescent="0.2">
      <c r="C7" s="7" t="s">
        <v>9</v>
      </c>
      <c r="D7" s="10"/>
      <c r="E7" s="10"/>
      <c r="F7" s="10"/>
      <c r="G7" s="10"/>
      <c r="H7" s="10"/>
      <c r="I7" s="10"/>
      <c r="J7" s="10"/>
      <c r="K7" s="10"/>
      <c r="L7" s="10"/>
      <c r="M7" s="10"/>
      <c r="N7" s="10"/>
      <c r="O7" s="10"/>
      <c r="P7" s="10"/>
      <c r="Q7" s="10"/>
      <c r="S7" s="7" t="s">
        <v>35</v>
      </c>
      <c r="T7" s="10"/>
      <c r="U7" s="10"/>
      <c r="V7" s="10"/>
      <c r="W7" s="10"/>
      <c r="X7" s="10"/>
      <c r="Y7" s="10"/>
      <c r="Z7" s="10"/>
      <c r="AA7" s="10"/>
      <c r="AB7" s="10"/>
      <c r="AC7" s="10"/>
      <c r="AD7" s="10"/>
      <c r="AE7" s="10"/>
      <c r="AF7" s="10"/>
      <c r="AG7" s="10"/>
    </row>
    <row r="8" spans="1:34" x14ac:dyDescent="0.2">
      <c r="C8" s="6"/>
      <c r="D8" s="41" t="s">
        <v>6</v>
      </c>
      <c r="E8" s="41"/>
      <c r="F8" s="41"/>
      <c r="G8" s="41"/>
      <c r="H8" s="41"/>
      <c r="I8" s="41"/>
      <c r="J8" s="41"/>
      <c r="K8" s="27"/>
      <c r="L8" s="27"/>
      <c r="M8" s="27"/>
      <c r="N8" s="27"/>
      <c r="O8" s="32"/>
      <c r="P8" s="32"/>
      <c r="Q8" s="33"/>
      <c r="S8" s="6"/>
      <c r="T8" s="41" t="s">
        <v>73</v>
      </c>
      <c r="U8" s="41"/>
      <c r="V8" s="41"/>
      <c r="W8" s="41"/>
      <c r="X8" s="41"/>
      <c r="Y8" s="41"/>
      <c r="Z8" s="41"/>
      <c r="AA8" s="33"/>
      <c r="AB8" s="33"/>
      <c r="AC8" s="33"/>
      <c r="AD8" s="33"/>
      <c r="AE8" s="33"/>
      <c r="AF8" s="33"/>
      <c r="AG8" s="33"/>
    </row>
    <row r="9" spans="1:34" ht="28.5" customHeight="1" x14ac:dyDescent="0.2">
      <c r="D9" s="28" t="s">
        <v>23</v>
      </c>
      <c r="E9" s="28" t="s">
        <v>21</v>
      </c>
      <c r="F9" s="15"/>
      <c r="G9" s="28" t="s">
        <v>20</v>
      </c>
      <c r="H9" s="15"/>
      <c r="I9" s="15"/>
      <c r="J9" s="15"/>
      <c r="K9" s="15"/>
      <c r="L9" s="15"/>
      <c r="M9" s="28" t="s">
        <v>53</v>
      </c>
      <c r="N9" s="15"/>
      <c r="O9" s="15"/>
      <c r="P9" s="15"/>
      <c r="Q9" s="15"/>
      <c r="T9" s="34" t="s">
        <v>74</v>
      </c>
      <c r="U9" s="34" t="s">
        <v>75</v>
      </c>
      <c r="V9" s="15"/>
      <c r="W9" s="34" t="s">
        <v>76</v>
      </c>
      <c r="X9" s="15"/>
      <c r="Y9" s="15"/>
      <c r="Z9" s="15"/>
      <c r="AA9" s="15"/>
      <c r="AB9" s="15"/>
      <c r="AC9" s="34" t="s">
        <v>77</v>
      </c>
      <c r="AD9" s="15"/>
      <c r="AE9" s="15"/>
      <c r="AF9" s="15"/>
      <c r="AG9" s="15"/>
    </row>
    <row r="10" spans="1:34" ht="45.75" customHeight="1" x14ac:dyDescent="0.2">
      <c r="D10" s="28" t="s">
        <v>54</v>
      </c>
      <c r="E10" s="15"/>
      <c r="F10" s="15"/>
      <c r="G10" s="15"/>
      <c r="H10" s="15"/>
      <c r="I10" s="15"/>
      <c r="J10" s="15"/>
      <c r="K10" s="15"/>
      <c r="L10" s="15"/>
      <c r="M10" s="28" t="s">
        <v>56</v>
      </c>
      <c r="N10" s="15"/>
      <c r="O10" s="24"/>
      <c r="P10" s="24"/>
      <c r="Q10" s="24"/>
      <c r="R10" s="1"/>
      <c r="T10" s="34" t="s">
        <v>55</v>
      </c>
      <c r="U10" s="15"/>
      <c r="V10" s="15"/>
      <c r="W10" s="15"/>
      <c r="X10" s="15"/>
      <c r="Y10" s="15"/>
      <c r="Z10" s="15"/>
      <c r="AA10" s="15"/>
      <c r="AB10" s="15"/>
      <c r="AC10" s="34" t="s">
        <v>78</v>
      </c>
      <c r="AD10" s="15"/>
      <c r="AE10" s="24"/>
      <c r="AF10" s="24"/>
      <c r="AG10" s="24"/>
    </row>
    <row r="11" spans="1:34" x14ac:dyDescent="0.2">
      <c r="C11" s="3"/>
      <c r="D11" s="41" t="s">
        <v>10</v>
      </c>
      <c r="E11" s="41"/>
      <c r="F11" s="41"/>
      <c r="G11" s="41"/>
      <c r="H11" s="41"/>
      <c r="I11" s="41"/>
      <c r="J11" s="41"/>
      <c r="K11" s="27"/>
      <c r="L11" s="27"/>
      <c r="M11" s="27"/>
      <c r="N11" s="27"/>
      <c r="O11" s="32"/>
      <c r="P11" s="32"/>
      <c r="Q11" s="33"/>
      <c r="R11" s="1"/>
      <c r="S11" s="3"/>
      <c r="T11" s="41" t="s">
        <v>36</v>
      </c>
      <c r="U11" s="41"/>
      <c r="V11" s="41"/>
      <c r="W11" s="41"/>
      <c r="X11" s="41"/>
      <c r="Y11" s="41"/>
      <c r="Z11" s="41"/>
      <c r="AA11" s="33"/>
      <c r="AB11" s="33"/>
      <c r="AC11" s="33"/>
      <c r="AD11" s="33"/>
      <c r="AE11" s="33"/>
      <c r="AF11" s="33"/>
      <c r="AG11" s="33"/>
    </row>
    <row r="12" spans="1:34" ht="21.75" customHeight="1" x14ac:dyDescent="0.2">
      <c r="D12" s="42" t="s">
        <v>26</v>
      </c>
      <c r="E12" s="42"/>
      <c r="F12" s="16"/>
      <c r="G12" s="16"/>
      <c r="H12" s="16"/>
      <c r="I12" s="16"/>
      <c r="J12" s="16"/>
      <c r="K12" s="25"/>
      <c r="L12" s="40" t="s">
        <v>25</v>
      </c>
      <c r="M12" s="40"/>
      <c r="N12" s="40"/>
      <c r="O12" s="40"/>
      <c r="P12" s="40"/>
      <c r="Q12" s="40"/>
      <c r="T12" s="42" t="s">
        <v>81</v>
      </c>
      <c r="U12" s="42"/>
      <c r="V12" s="16"/>
      <c r="W12" s="16"/>
      <c r="X12" s="16"/>
      <c r="Y12" s="16"/>
      <c r="Z12" s="16"/>
      <c r="AA12" s="25"/>
      <c r="AB12" s="40" t="s">
        <v>80</v>
      </c>
      <c r="AC12" s="40"/>
      <c r="AD12" s="40"/>
      <c r="AE12" s="40"/>
      <c r="AF12" s="40"/>
      <c r="AG12" s="40"/>
    </row>
    <row r="13" spans="1:34" ht="30.75" customHeight="1" x14ac:dyDescent="0.2">
      <c r="D13" s="15"/>
      <c r="E13" s="28" t="s">
        <v>19</v>
      </c>
      <c r="F13" s="16"/>
      <c r="G13" s="16"/>
      <c r="H13" s="16"/>
      <c r="I13" s="16"/>
      <c r="J13" s="16"/>
      <c r="K13" s="16"/>
      <c r="L13" s="16"/>
      <c r="M13" s="16"/>
      <c r="N13" s="16"/>
      <c r="O13" s="16"/>
      <c r="P13" s="16"/>
      <c r="Q13" s="16"/>
      <c r="R13" s="13"/>
      <c r="T13" s="15"/>
      <c r="U13" s="34" t="s">
        <v>79</v>
      </c>
      <c r="V13" s="16"/>
      <c r="W13" s="16"/>
      <c r="X13" s="16"/>
      <c r="Y13" s="16"/>
      <c r="Z13" s="16"/>
      <c r="AA13" s="16"/>
      <c r="AB13" s="16"/>
      <c r="AC13" s="16"/>
      <c r="AD13" s="16"/>
      <c r="AE13" s="16"/>
      <c r="AF13" s="16"/>
      <c r="AG13" s="16"/>
      <c r="AH13" s="13"/>
    </row>
    <row r="14" spans="1:34" ht="29.25" customHeight="1" x14ac:dyDescent="0.2">
      <c r="D14" s="42" t="s">
        <v>66</v>
      </c>
      <c r="E14" s="42"/>
      <c r="F14" s="15"/>
      <c r="G14" s="15"/>
      <c r="H14" s="15"/>
      <c r="I14" s="15"/>
      <c r="J14" s="15"/>
      <c r="K14" s="15"/>
      <c r="L14" s="15"/>
      <c r="M14" s="24"/>
      <c r="N14" s="24"/>
      <c r="O14" s="24"/>
      <c r="P14" s="24"/>
      <c r="Q14" s="24"/>
      <c r="T14" s="42" t="s">
        <v>82</v>
      </c>
      <c r="U14" s="42"/>
      <c r="V14" s="15"/>
      <c r="W14" s="15"/>
      <c r="X14" s="15"/>
      <c r="Y14" s="15"/>
      <c r="Z14" s="15"/>
      <c r="AA14" s="15"/>
      <c r="AB14" s="15"/>
      <c r="AC14" s="24"/>
      <c r="AD14" s="24"/>
      <c r="AE14" s="24"/>
      <c r="AF14" s="24"/>
      <c r="AG14" s="24"/>
    </row>
    <row r="15" spans="1:34" ht="21.75" customHeight="1" x14ac:dyDescent="0.2">
      <c r="D15" s="28" t="s">
        <v>27</v>
      </c>
      <c r="E15" s="15"/>
      <c r="F15" s="15"/>
      <c r="G15" s="15"/>
      <c r="H15" s="15"/>
      <c r="I15" s="15"/>
      <c r="J15" s="15"/>
      <c r="K15" s="24"/>
      <c r="L15" s="38" t="s">
        <v>92</v>
      </c>
      <c r="M15" s="38"/>
      <c r="N15" s="38"/>
      <c r="O15" s="38"/>
      <c r="P15" s="38"/>
      <c r="Q15" s="38"/>
      <c r="T15" s="34" t="s">
        <v>83</v>
      </c>
      <c r="U15" s="15"/>
      <c r="V15" s="15"/>
      <c r="W15" s="15"/>
      <c r="X15" s="15"/>
      <c r="Y15" s="15"/>
      <c r="Z15" s="15"/>
      <c r="AA15" s="24"/>
      <c r="AB15" s="38" t="s">
        <v>84</v>
      </c>
      <c r="AC15" s="38"/>
      <c r="AD15" s="38"/>
      <c r="AE15" s="38"/>
      <c r="AF15" s="38"/>
      <c r="AG15" s="38"/>
    </row>
    <row r="16" spans="1:34" ht="31.5" customHeight="1" x14ac:dyDescent="0.2">
      <c r="D16" s="15"/>
      <c r="E16" s="42" t="s">
        <v>15</v>
      </c>
      <c r="F16" s="42"/>
      <c r="G16" s="15"/>
      <c r="H16" s="15"/>
      <c r="I16" s="15"/>
      <c r="J16" s="15"/>
      <c r="K16" s="15"/>
      <c r="L16" s="15"/>
      <c r="M16" s="24"/>
      <c r="N16" s="24"/>
      <c r="O16" s="24"/>
      <c r="P16" s="24"/>
      <c r="Q16" s="24"/>
      <c r="T16" s="15"/>
      <c r="U16" s="42" t="s">
        <v>37</v>
      </c>
      <c r="V16" s="42"/>
      <c r="W16" s="15"/>
      <c r="X16" s="15"/>
      <c r="Y16" s="15"/>
      <c r="Z16" s="15"/>
      <c r="AA16" s="15"/>
      <c r="AB16" s="15"/>
      <c r="AC16" s="24"/>
      <c r="AD16" s="24"/>
      <c r="AE16" s="24"/>
      <c r="AF16" s="24"/>
      <c r="AG16" s="24"/>
    </row>
    <row r="17" spans="3:33" ht="15" customHeight="1" x14ac:dyDescent="0.2">
      <c r="D17" s="15"/>
      <c r="E17" s="15"/>
      <c r="F17" s="38" t="s">
        <v>65</v>
      </c>
      <c r="G17" s="38"/>
      <c r="H17" s="38"/>
      <c r="I17" s="38"/>
      <c r="J17" s="38"/>
      <c r="K17" s="38"/>
      <c r="L17" s="38"/>
      <c r="M17" s="38"/>
      <c r="N17" s="38"/>
      <c r="O17" s="38"/>
      <c r="P17" s="38"/>
      <c r="Q17" s="38"/>
      <c r="T17" s="15"/>
      <c r="U17" s="15"/>
      <c r="V17" s="38" t="s">
        <v>38</v>
      </c>
      <c r="W17" s="38"/>
      <c r="X17" s="38"/>
      <c r="Y17" s="38"/>
      <c r="Z17" s="38"/>
      <c r="AA17" s="38"/>
      <c r="AB17" s="38"/>
      <c r="AC17" s="38"/>
      <c r="AD17" s="38"/>
      <c r="AE17" s="38"/>
      <c r="AF17" s="38"/>
      <c r="AG17" s="38"/>
    </row>
    <row r="18" spans="3:33" x14ac:dyDescent="0.2">
      <c r="C18" s="3"/>
      <c r="D18" s="41" t="s">
        <v>12</v>
      </c>
      <c r="E18" s="41"/>
      <c r="F18" s="41"/>
      <c r="G18" s="41"/>
      <c r="H18" s="41"/>
      <c r="I18" s="41"/>
      <c r="J18" s="41"/>
      <c r="K18" s="27"/>
      <c r="L18" s="27"/>
      <c r="M18" s="27"/>
      <c r="N18" s="27"/>
      <c r="O18" s="32"/>
      <c r="P18" s="32"/>
      <c r="Q18" s="33"/>
      <c r="R18" s="5"/>
      <c r="S18" s="3"/>
      <c r="T18" s="41" t="s">
        <v>39</v>
      </c>
      <c r="U18" s="41"/>
      <c r="V18" s="41"/>
      <c r="W18" s="41"/>
      <c r="X18" s="41"/>
      <c r="Y18" s="41"/>
      <c r="Z18" s="41"/>
      <c r="AA18" s="33"/>
      <c r="AB18" s="33"/>
      <c r="AC18" s="33"/>
      <c r="AD18" s="33"/>
      <c r="AE18" s="33"/>
      <c r="AF18" s="33"/>
      <c r="AG18" s="33"/>
    </row>
    <row r="19" spans="3:33" ht="24" customHeight="1" x14ac:dyDescent="0.2">
      <c r="D19" s="17"/>
      <c r="E19" s="17"/>
      <c r="F19" s="17"/>
      <c r="G19" s="17"/>
      <c r="H19" s="38" t="s">
        <v>67</v>
      </c>
      <c r="I19" s="38"/>
      <c r="J19" s="38"/>
      <c r="K19" s="38"/>
      <c r="L19" s="38"/>
      <c r="M19" s="38"/>
      <c r="N19" s="38"/>
      <c r="O19" s="38"/>
      <c r="P19" s="38"/>
      <c r="Q19" s="38"/>
      <c r="R19" s="5"/>
      <c r="T19" s="17"/>
      <c r="U19" s="17"/>
      <c r="V19" s="17"/>
      <c r="W19" s="17"/>
      <c r="X19" s="38" t="s">
        <v>40</v>
      </c>
      <c r="Y19" s="38"/>
      <c r="Z19" s="38"/>
      <c r="AA19" s="38"/>
      <c r="AB19" s="38"/>
      <c r="AC19" s="38"/>
      <c r="AD19" s="38"/>
      <c r="AE19" s="38"/>
      <c r="AF19" s="38"/>
      <c r="AG19" s="38"/>
    </row>
    <row r="20" spans="3:33" ht="12.75" customHeight="1" x14ac:dyDescent="0.2">
      <c r="C20" s="7" t="s">
        <v>11</v>
      </c>
      <c r="D20" s="8"/>
      <c r="E20" s="8"/>
      <c r="F20" s="8"/>
      <c r="G20" s="8"/>
      <c r="H20" s="8"/>
      <c r="I20" s="8"/>
      <c r="J20" s="8"/>
      <c r="K20" s="8"/>
      <c r="L20" s="8"/>
      <c r="M20" s="23"/>
      <c r="N20" s="23"/>
      <c r="O20" s="23"/>
      <c r="P20" s="23"/>
      <c r="Q20" s="23"/>
      <c r="S20" s="7" t="s">
        <v>41</v>
      </c>
      <c r="T20" s="8"/>
      <c r="U20" s="8"/>
      <c r="V20" s="8"/>
      <c r="W20" s="8"/>
      <c r="X20" s="8"/>
      <c r="Y20" s="8"/>
      <c r="Z20" s="8"/>
      <c r="AA20" s="8"/>
      <c r="AB20" s="8"/>
      <c r="AC20" s="23"/>
      <c r="AD20" s="23"/>
      <c r="AE20" s="23"/>
      <c r="AF20" s="23"/>
      <c r="AG20" s="23"/>
    </row>
    <row r="21" spans="3:33" ht="11.25" customHeight="1" x14ac:dyDescent="0.2">
      <c r="C21" s="3"/>
      <c r="D21" s="44" t="s">
        <v>7</v>
      </c>
      <c r="E21" s="44"/>
      <c r="F21" s="44"/>
      <c r="G21" s="44"/>
      <c r="H21" s="44"/>
      <c r="I21" s="44"/>
      <c r="J21" s="44"/>
      <c r="K21" s="44"/>
      <c r="L21" s="44"/>
      <c r="M21" s="27"/>
      <c r="N21" s="27"/>
      <c r="O21" s="32"/>
      <c r="P21" s="32"/>
      <c r="Q21" s="33"/>
      <c r="S21" s="3"/>
      <c r="T21" s="44" t="s">
        <v>42</v>
      </c>
      <c r="U21" s="44"/>
      <c r="V21" s="44"/>
      <c r="W21" s="44"/>
      <c r="X21" s="44"/>
      <c r="Y21" s="44"/>
      <c r="Z21" s="44"/>
      <c r="AA21" s="44"/>
      <c r="AB21" s="44"/>
      <c r="AC21" s="33"/>
      <c r="AD21" s="33"/>
      <c r="AE21" s="33"/>
      <c r="AF21" s="33"/>
      <c r="AG21" s="33"/>
    </row>
    <row r="22" spans="3:33" ht="48" customHeight="1" x14ac:dyDescent="0.2">
      <c r="D22" s="18"/>
      <c r="E22" s="42" t="s">
        <v>16</v>
      </c>
      <c r="F22" s="42"/>
      <c r="G22" s="42"/>
      <c r="H22" s="18"/>
      <c r="I22" s="40" t="s">
        <v>16</v>
      </c>
      <c r="J22" s="47"/>
      <c r="K22" s="19"/>
      <c r="L22" s="19"/>
      <c r="M22" s="38" t="s">
        <v>62</v>
      </c>
      <c r="N22" s="38"/>
      <c r="O22" s="38"/>
      <c r="P22" s="38"/>
      <c r="Q22" s="38"/>
      <c r="R22" s="5"/>
      <c r="T22" s="18"/>
      <c r="U22" s="42" t="s">
        <v>43</v>
      </c>
      <c r="V22" s="42"/>
      <c r="W22" s="42"/>
      <c r="X22" s="18"/>
      <c r="Y22" s="40" t="s">
        <v>43</v>
      </c>
      <c r="Z22" s="47"/>
      <c r="AA22" s="19"/>
      <c r="AB22" s="19"/>
      <c r="AC22" s="38" t="s">
        <v>85</v>
      </c>
      <c r="AD22" s="38"/>
      <c r="AE22" s="38"/>
      <c r="AF22" s="38"/>
      <c r="AG22" s="38"/>
    </row>
    <row r="23" spans="3:33" x14ac:dyDescent="0.2">
      <c r="C23" s="3"/>
      <c r="D23" s="41" t="s">
        <v>13</v>
      </c>
      <c r="E23" s="41"/>
      <c r="F23" s="41"/>
      <c r="G23" s="41"/>
      <c r="H23" s="41"/>
      <c r="I23" s="41"/>
      <c r="J23" s="41"/>
      <c r="K23" s="27"/>
      <c r="L23" s="27"/>
      <c r="M23" s="27"/>
      <c r="N23" s="27"/>
      <c r="O23" s="32"/>
      <c r="P23" s="32"/>
      <c r="Q23" s="33"/>
      <c r="R23" s="5"/>
      <c r="S23" s="3"/>
      <c r="T23" s="41" t="s">
        <v>44</v>
      </c>
      <c r="U23" s="41"/>
      <c r="V23" s="41"/>
      <c r="W23" s="41"/>
      <c r="X23" s="41"/>
      <c r="Y23" s="41"/>
      <c r="Z23" s="41"/>
      <c r="AA23" s="33"/>
      <c r="AB23" s="33"/>
      <c r="AC23" s="33"/>
      <c r="AD23" s="33"/>
      <c r="AE23" s="33"/>
      <c r="AF23" s="33"/>
      <c r="AG23" s="33"/>
    </row>
    <row r="24" spans="3:33" ht="15" customHeight="1" x14ac:dyDescent="0.2">
      <c r="D24" s="18"/>
      <c r="E24" s="18"/>
      <c r="F24" s="18"/>
      <c r="G24" s="38" t="s">
        <v>63</v>
      </c>
      <c r="H24" s="38"/>
      <c r="I24" s="38"/>
      <c r="J24" s="38"/>
      <c r="K24" s="38"/>
      <c r="L24" s="38"/>
      <c r="M24" s="38"/>
      <c r="N24" s="38"/>
      <c r="O24" s="38"/>
      <c r="P24" s="38"/>
      <c r="Q24" s="38"/>
      <c r="T24" s="18"/>
      <c r="U24" s="18"/>
      <c r="V24" s="18"/>
      <c r="W24" s="38" t="s">
        <v>49</v>
      </c>
      <c r="X24" s="38"/>
      <c r="Y24" s="38"/>
      <c r="Z24" s="38"/>
      <c r="AA24" s="38"/>
      <c r="AB24" s="38"/>
      <c r="AC24" s="38"/>
      <c r="AD24" s="38"/>
      <c r="AE24" s="38"/>
      <c r="AF24" s="38"/>
      <c r="AG24" s="38"/>
    </row>
    <row r="25" spans="3:33" ht="21.75" customHeight="1" x14ac:dyDescent="0.2">
      <c r="D25" s="18"/>
      <c r="E25" s="18"/>
      <c r="F25" s="18"/>
      <c r="G25" s="20"/>
      <c r="H25" s="20"/>
      <c r="I25" s="38" t="s">
        <v>17</v>
      </c>
      <c r="J25" s="38"/>
      <c r="K25" s="38"/>
      <c r="L25" s="38"/>
      <c r="M25" s="38"/>
      <c r="N25" s="38"/>
      <c r="O25" s="38"/>
      <c r="P25" s="38"/>
      <c r="Q25" s="38"/>
      <c r="T25" s="18"/>
      <c r="U25" s="18"/>
      <c r="V25" s="18"/>
      <c r="W25" s="20"/>
      <c r="X25" s="20"/>
      <c r="Y25" s="38" t="s">
        <v>86</v>
      </c>
      <c r="Z25" s="38"/>
      <c r="AA25" s="38"/>
      <c r="AB25" s="38"/>
      <c r="AC25" s="38"/>
      <c r="AD25" s="38"/>
      <c r="AE25" s="38"/>
      <c r="AF25" s="38"/>
      <c r="AG25" s="38"/>
    </row>
    <row r="26" spans="3:33" ht="15" customHeight="1" x14ac:dyDescent="0.2">
      <c r="D26" s="18"/>
      <c r="E26" s="18"/>
      <c r="F26" s="18"/>
      <c r="G26" s="20"/>
      <c r="H26" s="20"/>
      <c r="I26" s="38" t="s">
        <v>8</v>
      </c>
      <c r="J26" s="38"/>
      <c r="K26" s="38"/>
      <c r="L26" s="38"/>
      <c r="M26" s="38"/>
      <c r="N26" s="38"/>
      <c r="O26" s="38"/>
      <c r="P26" s="38"/>
      <c r="Q26" s="38"/>
      <c r="T26" s="18"/>
      <c r="U26" s="18"/>
      <c r="V26" s="18"/>
      <c r="W26" s="20"/>
      <c r="X26" s="20"/>
      <c r="Y26" s="38" t="s">
        <v>87</v>
      </c>
      <c r="Z26" s="38"/>
      <c r="AA26" s="38"/>
      <c r="AB26" s="38"/>
      <c r="AC26" s="38"/>
      <c r="AD26" s="38"/>
      <c r="AE26" s="38"/>
      <c r="AF26" s="38"/>
      <c r="AG26" s="38"/>
    </row>
    <row r="27" spans="3:33" x14ac:dyDescent="0.2">
      <c r="C27" s="3"/>
      <c r="D27" s="41" t="s">
        <v>14</v>
      </c>
      <c r="E27" s="41"/>
      <c r="F27" s="41"/>
      <c r="G27" s="41"/>
      <c r="H27" s="41"/>
      <c r="I27" s="41"/>
      <c r="J27" s="41"/>
      <c r="K27" s="27"/>
      <c r="L27" s="27"/>
      <c r="M27" s="27"/>
      <c r="N27" s="27"/>
      <c r="O27" s="32"/>
      <c r="P27" s="32"/>
      <c r="Q27" s="33"/>
      <c r="S27" s="3"/>
      <c r="T27" s="41" t="s">
        <v>48</v>
      </c>
      <c r="U27" s="41"/>
      <c r="V27" s="41"/>
      <c r="W27" s="41"/>
      <c r="X27" s="41"/>
      <c r="Y27" s="41"/>
      <c r="Z27" s="41"/>
      <c r="AA27" s="33"/>
      <c r="AB27" s="33"/>
      <c r="AC27" s="33"/>
      <c r="AD27" s="33"/>
      <c r="AE27" s="33"/>
      <c r="AF27" s="33"/>
      <c r="AG27" s="33"/>
    </row>
    <row r="28" spans="3:33" ht="15" customHeight="1" x14ac:dyDescent="0.2">
      <c r="D28" s="18"/>
      <c r="E28" s="18"/>
      <c r="F28" s="18"/>
      <c r="G28" s="15"/>
      <c r="H28" s="38" t="s">
        <v>93</v>
      </c>
      <c r="I28" s="38"/>
      <c r="J28" s="38"/>
      <c r="K28" s="38"/>
      <c r="L28" s="38"/>
      <c r="M28" s="38"/>
      <c r="N28" s="38"/>
      <c r="O28" s="38"/>
      <c r="P28" s="38"/>
      <c r="Q28" s="38"/>
      <c r="T28" s="18"/>
      <c r="U28" s="18"/>
      <c r="V28" s="18"/>
      <c r="W28" s="15"/>
      <c r="X28" s="38" t="s">
        <v>88</v>
      </c>
      <c r="Y28" s="38"/>
      <c r="Z28" s="38"/>
      <c r="AA28" s="38"/>
      <c r="AB28" s="38"/>
      <c r="AC28" s="38"/>
      <c r="AD28" s="38"/>
      <c r="AE28" s="38"/>
      <c r="AF28" s="38"/>
      <c r="AG28" s="38"/>
    </row>
    <row r="29" spans="3:33" ht="21.75" customHeight="1" x14ac:dyDescent="0.2">
      <c r="D29" s="18"/>
      <c r="E29" s="18"/>
      <c r="F29" s="18"/>
      <c r="G29" s="15"/>
      <c r="H29" s="20"/>
      <c r="I29" s="38" t="s">
        <v>64</v>
      </c>
      <c r="J29" s="38"/>
      <c r="K29" s="38"/>
      <c r="L29" s="38"/>
      <c r="M29" s="38"/>
      <c r="N29" s="38"/>
      <c r="O29" s="38"/>
      <c r="P29" s="38"/>
      <c r="Q29" s="38"/>
      <c r="T29" s="18"/>
      <c r="U29" s="18"/>
      <c r="V29" s="18"/>
      <c r="W29" s="15"/>
      <c r="X29" s="20"/>
      <c r="Y29" s="38" t="s">
        <v>51</v>
      </c>
      <c r="Z29" s="38"/>
      <c r="AA29" s="38"/>
      <c r="AB29" s="38"/>
      <c r="AC29" s="38"/>
      <c r="AD29" s="38"/>
      <c r="AE29" s="38"/>
      <c r="AF29" s="38"/>
      <c r="AG29" s="38"/>
    </row>
    <row r="30" spans="3:33" x14ac:dyDescent="0.2">
      <c r="C30" s="3"/>
      <c r="D30" s="44" t="s">
        <v>50</v>
      </c>
      <c r="E30" s="44"/>
      <c r="F30" s="44"/>
      <c r="G30" s="44"/>
      <c r="H30" s="44"/>
      <c r="I30" s="44"/>
      <c r="J30" s="44"/>
      <c r="K30" s="44"/>
      <c r="L30" s="44"/>
      <c r="M30" s="27"/>
      <c r="N30" s="27"/>
      <c r="O30" s="32"/>
      <c r="P30" s="32"/>
      <c r="Q30" s="33"/>
      <c r="S30" s="3"/>
      <c r="T30" s="44" t="s">
        <v>46</v>
      </c>
      <c r="U30" s="44"/>
      <c r="V30" s="44"/>
      <c r="W30" s="44"/>
      <c r="X30" s="44"/>
      <c r="Y30" s="44"/>
      <c r="Z30" s="44"/>
      <c r="AA30" s="44"/>
      <c r="AB30" s="44"/>
      <c r="AC30" s="33"/>
      <c r="AD30" s="33"/>
      <c r="AE30" s="33"/>
      <c r="AF30" s="33"/>
      <c r="AG30" s="33"/>
    </row>
    <row r="31" spans="3:33" ht="20.25" customHeight="1" x14ac:dyDescent="0.2">
      <c r="C31" s="14"/>
      <c r="D31" s="18"/>
      <c r="E31" s="18"/>
      <c r="F31" s="18"/>
      <c r="G31" s="15"/>
      <c r="H31" s="38" t="s">
        <v>22</v>
      </c>
      <c r="I31" s="38"/>
      <c r="J31" s="38"/>
      <c r="K31" s="38"/>
      <c r="L31" s="38"/>
      <c r="M31" s="38"/>
      <c r="N31" s="38"/>
      <c r="O31" s="38"/>
      <c r="P31" s="38"/>
      <c r="Q31" s="38"/>
      <c r="S31" s="14"/>
      <c r="T31" s="18"/>
      <c r="U31" s="18"/>
      <c r="V31" s="18"/>
      <c r="W31" s="15"/>
      <c r="X31" s="38" t="s">
        <v>47</v>
      </c>
      <c r="Y31" s="38"/>
      <c r="Z31" s="38"/>
      <c r="AA31" s="38"/>
      <c r="AB31" s="38"/>
      <c r="AC31" s="38"/>
      <c r="AD31" s="38"/>
      <c r="AE31" s="38"/>
      <c r="AF31" s="38"/>
      <c r="AG31" s="38"/>
    </row>
    <row r="32" spans="3:33" ht="15" x14ac:dyDescent="0.25">
      <c r="C32" s="45" t="s">
        <v>18</v>
      </c>
      <c r="D32" s="46"/>
      <c r="E32" s="4"/>
      <c r="F32" s="4"/>
      <c r="G32" s="4"/>
      <c r="H32" s="4"/>
      <c r="I32" s="4"/>
      <c r="J32" s="4"/>
      <c r="K32" s="4"/>
      <c r="L32" s="4"/>
      <c r="M32" s="4"/>
      <c r="N32" s="4"/>
      <c r="O32" s="4"/>
      <c r="P32" s="4"/>
      <c r="Q32" s="4"/>
      <c r="S32" s="45" t="s">
        <v>45</v>
      </c>
      <c r="T32" s="46"/>
      <c r="U32" s="4"/>
      <c r="V32" s="4"/>
      <c r="W32" s="4"/>
      <c r="X32" s="4"/>
      <c r="Y32" s="4"/>
      <c r="Z32" s="4"/>
      <c r="AA32" s="4"/>
      <c r="AB32" s="4"/>
      <c r="AC32" s="4"/>
      <c r="AD32" s="4"/>
      <c r="AE32" s="4"/>
      <c r="AF32" s="4"/>
      <c r="AG32" s="4"/>
    </row>
  </sheetData>
  <mergeCells count="56">
    <mergeCell ref="Y25:AG25"/>
    <mergeCell ref="Y26:AG26"/>
    <mergeCell ref="X28:AG28"/>
    <mergeCell ref="Y29:AG29"/>
    <mergeCell ref="X31:AG31"/>
    <mergeCell ref="C32:D32"/>
    <mergeCell ref="D30:L30"/>
    <mergeCell ref="S32:T32"/>
    <mergeCell ref="T30:AB30"/>
    <mergeCell ref="U22:W22"/>
    <mergeCell ref="T27:Z27"/>
    <mergeCell ref="T23:Z23"/>
    <mergeCell ref="I22:J22"/>
    <mergeCell ref="Y22:Z22"/>
    <mergeCell ref="D23:J23"/>
    <mergeCell ref="D27:J27"/>
    <mergeCell ref="M22:Q22"/>
    <mergeCell ref="G24:Q24"/>
    <mergeCell ref="I25:Q25"/>
    <mergeCell ref="I26:Q26"/>
    <mergeCell ref="H28:Q28"/>
    <mergeCell ref="C4:J4"/>
    <mergeCell ref="E22:G22"/>
    <mergeCell ref="C5:M5"/>
    <mergeCell ref="T18:Z18"/>
    <mergeCell ref="T21:AB21"/>
    <mergeCell ref="U16:V16"/>
    <mergeCell ref="D8:J8"/>
    <mergeCell ref="D18:J18"/>
    <mergeCell ref="D11:J11"/>
    <mergeCell ref="C6:D6"/>
    <mergeCell ref="E16:F16"/>
    <mergeCell ref="D12:E12"/>
    <mergeCell ref="D21:L21"/>
    <mergeCell ref="D14:E14"/>
    <mergeCell ref="T11:Z11"/>
    <mergeCell ref="T12:U12"/>
    <mergeCell ref="T14:U14"/>
    <mergeCell ref="S4:Z4"/>
    <mergeCell ref="S5:AC5"/>
    <mergeCell ref="I29:Q29"/>
    <mergeCell ref="H31:Q31"/>
    <mergeCell ref="AD5:AG5"/>
    <mergeCell ref="AB12:AG12"/>
    <mergeCell ref="AB15:AG15"/>
    <mergeCell ref="V17:AG17"/>
    <mergeCell ref="X19:AG19"/>
    <mergeCell ref="AC22:AG22"/>
    <mergeCell ref="W24:AG24"/>
    <mergeCell ref="L12:Q12"/>
    <mergeCell ref="N5:Q5"/>
    <mergeCell ref="L15:Q15"/>
    <mergeCell ref="F17:Q17"/>
    <mergeCell ref="H19:Q19"/>
    <mergeCell ref="S6:T6"/>
    <mergeCell ref="T8:Z8"/>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inal</vt:lpstr>
      <vt:lpstr>final!Print_Area</vt:lpstr>
    </vt:vector>
  </TitlesOfParts>
  <Company>Narodna banka Srbije</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odrag Petkovic</dc:creator>
  <cp:keywords>[SEC=JAVNO]</cp:keywords>
  <cp:lastModifiedBy>Dragana Momic</cp:lastModifiedBy>
  <cp:lastPrinted>2020-11-12T08:57:06Z</cp:lastPrinted>
  <dcterms:created xsi:type="dcterms:W3CDTF">2020-10-08T09:28:47Z</dcterms:created>
  <dcterms:modified xsi:type="dcterms:W3CDTF">2021-05-17T10:4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M_ProtectiveMarkingValue_Header">
    <vt:lpwstr>ЈАВНО</vt:lpwstr>
  </property>
  <property fmtid="{D5CDD505-2E9C-101B-9397-08002B2CF9AE}" pid="3" name="PM_ProtectiveMarkingValue_Footer">
    <vt:lpwstr>ЈАВНО</vt:lpwstr>
  </property>
  <property fmtid="{D5CDD505-2E9C-101B-9397-08002B2CF9AE}" pid="4" name="PM_Caveats_Count">
    <vt:lpwstr>0</vt:lpwstr>
  </property>
  <property fmtid="{D5CDD505-2E9C-101B-9397-08002B2CF9AE}" pid="5" name="PM_Originator_Hash_SHA1">
    <vt:lpwstr>F7EAD212644BD4DB07BED65AD2F98DE8583D4187</vt:lpwstr>
  </property>
  <property fmtid="{D5CDD505-2E9C-101B-9397-08002B2CF9AE}" pid="6" name="PM_SecurityClassification">
    <vt:lpwstr>JAVNO</vt:lpwstr>
  </property>
  <property fmtid="{D5CDD505-2E9C-101B-9397-08002B2CF9AE}" pid="7" name="PM_DisplayValueSecClassificationWithQualifier">
    <vt:lpwstr>ЈАВНО</vt:lpwstr>
  </property>
  <property fmtid="{D5CDD505-2E9C-101B-9397-08002B2CF9AE}" pid="8" name="PM_Qualifier">
    <vt:lpwstr/>
  </property>
  <property fmtid="{D5CDD505-2E9C-101B-9397-08002B2CF9AE}" pid="9" name="PM_Hash_SHA1">
    <vt:lpwstr>D3AC893263C8A1D22A1F103ACBFEAFA2B8F864F6</vt:lpwstr>
  </property>
  <property fmtid="{D5CDD505-2E9C-101B-9397-08002B2CF9AE}" pid="10" name="PM_ProtectiveMarkingImage_Header">
    <vt:lpwstr>C:\Program Files\Common Files\janusNET Shared\janusSEAL\Images\DocumentSlashBlue.png</vt:lpwstr>
  </property>
  <property fmtid="{D5CDD505-2E9C-101B-9397-08002B2CF9AE}" pid="11" name="PM_InsertionValue">
    <vt:lpwstr>JAVNO</vt:lpwstr>
  </property>
  <property fmtid="{D5CDD505-2E9C-101B-9397-08002B2CF9AE}" pid="12" name="PM_ProtectiveMarkingImage_Footer">
    <vt:lpwstr>C:\Program Files\Common Files\janusNET Shared\janusSEAL\Images\DocumentSlashBlue.png</vt:lpwstr>
  </property>
  <property fmtid="{D5CDD505-2E9C-101B-9397-08002B2CF9AE}" pid="13" name="PM_Namespace">
    <vt:lpwstr>NBS</vt:lpwstr>
  </property>
  <property fmtid="{D5CDD505-2E9C-101B-9397-08002B2CF9AE}" pid="14" name="PM_Version">
    <vt:lpwstr>v2</vt:lpwstr>
  </property>
  <property fmtid="{D5CDD505-2E9C-101B-9397-08002B2CF9AE}" pid="15" name="PM_Originating_FileId">
    <vt:lpwstr>4615DE9E69924942AED0DC88D60FD2C1</vt:lpwstr>
  </property>
  <property fmtid="{D5CDD505-2E9C-101B-9397-08002B2CF9AE}" pid="16" name="PM_OriginationTimeStamp">
    <vt:lpwstr>2020-10-19T06:41:58Z</vt:lpwstr>
  </property>
  <property fmtid="{D5CDD505-2E9C-101B-9397-08002B2CF9AE}" pid="17" name="PM_Hash_Version">
    <vt:lpwstr>2016.1</vt:lpwstr>
  </property>
  <property fmtid="{D5CDD505-2E9C-101B-9397-08002B2CF9AE}" pid="18" name="PM_Hash_Salt_Prev">
    <vt:lpwstr>D4457795F125871CC2AE6125B00163E1</vt:lpwstr>
  </property>
  <property fmtid="{D5CDD505-2E9C-101B-9397-08002B2CF9AE}" pid="19" name="PM_Hash_Salt">
    <vt:lpwstr>51F9016F587A21039FD6137E0B980009</vt:lpwstr>
  </property>
  <property fmtid="{D5CDD505-2E9C-101B-9397-08002B2CF9AE}" pid="20" name="PM_PrintOutPlacement_XLS">
    <vt:lpwstr/>
  </property>
  <property fmtid="{D5CDD505-2E9C-101B-9397-08002B2CF9AE}" pid="21" name="PM_SecurityClassification_Prev">
    <vt:lpwstr>UNUTRASNJA UPOTREBA</vt:lpwstr>
  </property>
  <property fmtid="{D5CDD505-2E9C-101B-9397-08002B2CF9AE}" pid="22" name="PM_Qualifier_Prev">
    <vt:lpwstr/>
  </property>
</Properties>
</file>